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Users\franciszek.rychlik\Documents\Final reporting Q3 2020\"/>
    </mc:Choice>
  </mc:AlternateContent>
  <bookViews>
    <workbookView xWindow="0" yWindow="0" windowWidth="28800" windowHeight="12450" tabRatio="429" activeTab="1"/>
  </bookViews>
  <sheets>
    <sheet name="Disclaimer" sheetId="12" r:id="rId1"/>
    <sheet name="KPIs" sheetId="8" r:id="rId2"/>
    <sheet name="P&amp;L" sheetId="7" r:id="rId3"/>
    <sheet name="Adjusted EBITDA" sheetId="15" r:id="rId4"/>
    <sheet name="Balance Sheet" sheetId="13" r:id="rId5"/>
    <sheet name="Cash Flow" sheetId="14" r:id="rId6"/>
  </sheets>
  <externalReferences>
    <externalReference r:id="rId7"/>
    <externalReference r:id="rId8"/>
  </externalReferences>
  <definedNames>
    <definedName name="an" hidden="1">[1]sys!$A$8:$C$23</definedName>
    <definedName name="basis" hidden="1">[2]system!$B$7</definedName>
    <definedName name="bdg_v" hidden="1">[2]system!$B$12</definedName>
    <definedName name="CIQWBGuid" hidden="1">"6e4d181f-f452-4b5f-9c33-e7f0ee5ee9e3"</definedName>
    <definedName name="company" hidden="1">[2]system!$B$6</definedName>
    <definedName name="cur_period" hidden="1">[2]system!$B$16</definedName>
    <definedName name="descr" hidden="1">[2]system!$B$5</definedName>
    <definedName name="descriptions" hidden="1">[2]dictionary!$A$2:$C$229</definedName>
    <definedName name="director" hidden="1">[2]system!$B$11</definedName>
    <definedName name="ds" hidden="1">[1]sys!$A$3</definedName>
    <definedName name="file_date" hidden="1">[2]system!$B$13</definedName>
    <definedName name="fn" hidden="1">[1]sys!$A$2</definedName>
    <definedName name="fp" hidden="1">[1]sys!$A$1</definedName>
    <definedName name="group" hidden="1">[2]system!$B$8</definedName>
    <definedName name="HTML_Control" hidden="1">{"' calendrier 2000'!$A$1:$Q$38"}</definedName>
    <definedName name="HTML_Control2" hidden="1">{"' calendrier 2000'!$A$1:$Q$38"}</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08/24/2020 12:37:58"</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EVOLVING_SECURED_1_–4_NON_ACCRUAL_FFIEC" hidden="1">"c15565"</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k" hidden="1">Main.SAPF4Help()</definedName>
    <definedName name="lang_choice" hidden="1">[2]system!$D$2:$E$3</definedName>
    <definedName name="lines" hidden="1">[2]dictionary!$A$232:$D$569</definedName>
    <definedName name="llll" hidden="1">{"'Set-Out'!$A$1:$H$30"}</definedName>
    <definedName name="mpk" hidden="1">[2]system!$B$4</definedName>
    <definedName name="Odwracalny" hidden="1">[1]sys!$A$28:$B$30</definedName>
    <definedName name="_xlnm.Print_Area" localSheetId="5">'Cash Flow'!$XFD$27</definedName>
    <definedName name="region" hidden="1">[2]system!$B$10</definedName>
    <definedName name="SAPFuncF4Help" localSheetId="4" hidden="1">Main.SAPF4Help()</definedName>
    <definedName name="SAPFuncF4Help" localSheetId="5" hidden="1">Main.SAPF4Help()</definedName>
    <definedName name="SAPFuncF4Help" hidden="1">Main.SAPF4Help()</definedName>
    <definedName name="tp" hidden="1">[1]sys!$D$1:$E$6</definedName>
    <definedName name="ttttttttt" hidden="1">{"'Set-Out'!$A$1:$H$30"}</definedName>
    <definedName name="wrn.OUTPUT." hidden="1">{"DCF","UPSIDE CASE",FALSE,"Sheet1";"DCF","BASE CASE",FALSE,"Sheet1";"DCF","DOWNSIDE CASE",FALSE,"Sheet1"}</definedName>
    <definedName name="wrn.Planilhas." hidden="1">{"Presentation","Presentation",FALSE,"3 COT"}</definedName>
    <definedName name="y_descr" hidden="1">[2]system!$B$20</definedName>
    <definedName name="Z_893928A8_7376_11D9_BBCF_98BB2B5E092F_.wvu.FilterData" localSheetId="4" hidden="1">#REF!</definedName>
    <definedName name="Z_893928A8_7376_11D9_BBCF_98BB2B5E092F_.wvu.FilterData" localSheetId="5" hidden="1">#REF!</definedName>
    <definedName name="Z_893928A8_7376_11D9_BBCF_98BB2B5E092F_.wvu.FilterData" hidden="1">#REF!</definedName>
    <definedName name="zhguz" hidden="1">{"DCF","UPSIDE CASE",FALSE,"Sheet1";"DCF","BASE CASE",FALSE,"Sheet1";"DCF","DOWNSIDE CASE",FALSE,"Sheet1"}</definedName>
  </definedNames>
  <calcPr calcId="162913" concurrentCalc="0"/>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445" uniqueCount="326">
  <si>
    <t>Net revenue</t>
  </si>
  <si>
    <t>Operating expenses</t>
  </si>
  <si>
    <t>Payment charges</t>
  </si>
  <si>
    <t>Cost of goods sold</t>
  </si>
  <si>
    <t>Net costs of delivery</t>
  </si>
  <si>
    <t>Marketing service expenses</t>
  </si>
  <si>
    <t>Staff costs net</t>
  </si>
  <si>
    <t>IT service expenses net</t>
  </si>
  <si>
    <t>Other expenses net</t>
  </si>
  <si>
    <t>Transaction costs</t>
  </si>
  <si>
    <t>Operating profit before amortisation and depreciation (EBITDA)</t>
  </si>
  <si>
    <t>Amortisation and Depreciation</t>
  </si>
  <si>
    <t>Amortisation</t>
  </si>
  <si>
    <t>Depreciation</t>
  </si>
  <si>
    <t>Operating profit</t>
  </si>
  <si>
    <t>Net Financial result</t>
  </si>
  <si>
    <t>Financial income</t>
  </si>
  <si>
    <t>Financial costs</t>
  </si>
  <si>
    <t>Profit before Income tax</t>
  </si>
  <si>
    <t>Income tax expenses</t>
  </si>
  <si>
    <t>Net Profit</t>
  </si>
  <si>
    <t>Marketplace revenue</t>
  </si>
  <si>
    <t>Advertising revenue</t>
  </si>
  <si>
    <t>Price comparison revenue</t>
  </si>
  <si>
    <t>Retail revenue</t>
  </si>
  <si>
    <t>Other revenue</t>
  </si>
  <si>
    <t>Q3
2019</t>
  </si>
  <si>
    <t>Q3
2020</t>
  </si>
  <si>
    <t>Equity</t>
  </si>
  <si>
    <t>Other</t>
  </si>
  <si>
    <t>Income Statement, PLN m</t>
  </si>
  <si>
    <t>Lease liabilities</t>
  </si>
  <si>
    <t>Q2
2020</t>
  </si>
  <si>
    <t>Q1
2020</t>
  </si>
  <si>
    <t>Q4
2019</t>
  </si>
  <si>
    <t>Q1
2019</t>
  </si>
  <si>
    <t>Q2
2019</t>
  </si>
  <si>
    <t>Notes:</t>
  </si>
  <si>
    <t>(3) "GMV" means gross merchandise value, which represents the total gross value of goods and tickets sold on the platforms Allegro.pl, Allegrolokalnie.pl, and eBilet.pl (including value added taxes);</t>
  </si>
  <si>
    <t xml:space="preserve">(4) "Take Rate" represents the ratio of marketplace revenue divided by GMV after deducting the GMV generated by 1P retail sales (grossed up for VAT);
</t>
  </si>
  <si>
    <t>(7) "Adjusted EBITDA/GMV" means Adjusted EBITDA divided by GMV</t>
  </si>
  <si>
    <t>(2) “GMV per Active Buyer" represents GMV for the twelve months preceding the end of a period (excluding eBilet's tickets sales) divided by the number of Active Buyers at the end of such period;</t>
  </si>
  <si>
    <t>Balance Sheet, PLN m</t>
  </si>
  <si>
    <t>ASSETS</t>
  </si>
  <si>
    <t>EQUITY AND LIABILITIES</t>
  </si>
  <si>
    <t>Non-current assets</t>
  </si>
  <si>
    <t>Goodwill</t>
  </si>
  <si>
    <t>Other intangible assets</t>
  </si>
  <si>
    <t>Property, plant and equipment</t>
  </si>
  <si>
    <t>Loans granted</t>
  </si>
  <si>
    <t>Deferred tax assets</t>
  </si>
  <si>
    <t>Investments</t>
  </si>
  <si>
    <t>Total non-current assets</t>
  </si>
  <si>
    <t>Current assets</t>
  </si>
  <si>
    <t>Inventory</t>
  </si>
  <si>
    <t>Trade and other receivables</t>
  </si>
  <si>
    <t>Prepayments</t>
  </si>
  <si>
    <t>Loans receivables</t>
  </si>
  <si>
    <t>Other financial assets</t>
  </si>
  <si>
    <t>Income tax receivables</t>
  </si>
  <si>
    <t>Cash and cash equivalents</t>
  </si>
  <si>
    <t>Total current assets</t>
  </si>
  <si>
    <t>TOTAL ASSETS</t>
  </si>
  <si>
    <t xml:space="preserve">Share capital </t>
  </si>
  <si>
    <t>Capital reserve</t>
  </si>
  <si>
    <t>Exchange differences on translating foreign operations</t>
  </si>
  <si>
    <t>Cash flow hedge reserve</t>
  </si>
  <si>
    <t>Other reserves</t>
  </si>
  <si>
    <t>Retained earnings</t>
  </si>
  <si>
    <t>Net result</t>
  </si>
  <si>
    <t>Equity allocated to shareholders of the Parent</t>
  </si>
  <si>
    <t>Non-controlling interest</t>
  </si>
  <si>
    <t>TOTAL EQUITY</t>
  </si>
  <si>
    <t>Non-current liabilities</t>
  </si>
  <si>
    <t>Borrowings</t>
  </si>
  <si>
    <t>Written put option liability</t>
  </si>
  <si>
    <t>Other financial liabilities</t>
  </si>
  <si>
    <t xml:space="preserve">Deferred tax liability </t>
  </si>
  <si>
    <t>Liabilities to employees</t>
  </si>
  <si>
    <t>Total non-current liabilities</t>
  </si>
  <si>
    <t>Current liabilities</t>
  </si>
  <si>
    <t>Income tax liability</t>
  </si>
  <si>
    <t>Trade and other liabilities</t>
  </si>
  <si>
    <t>Total current liabilities</t>
  </si>
  <si>
    <t>TOTAL EQUITY AND LIABILITIES</t>
  </si>
  <si>
    <t>Statements of Cash Flows, PLN m</t>
  </si>
  <si>
    <t>Profit before income tax</t>
  </si>
  <si>
    <t>Amortisation and depreciation</t>
  </si>
  <si>
    <t xml:space="preserve">Net interest expense </t>
  </si>
  <si>
    <t>Non-cash employee benefits expense – share-based payments</t>
  </si>
  <si>
    <t>Revolving facility availability fee</t>
  </si>
  <si>
    <t>Net (gain)/loss exchange differences</t>
  </si>
  <si>
    <t xml:space="preserve">Interest on lease liability </t>
  </si>
  <si>
    <t>Valuation of financial assets - net</t>
  </si>
  <si>
    <t>Net (gain)/loss on sale of non-current assets</t>
  </si>
  <si>
    <t>(Increase)/Decrease in trade and other receivables</t>
  </si>
  <si>
    <t>(Increase)/Decrease in loan receivables</t>
  </si>
  <si>
    <t>(Increase)/Decrease in inventories</t>
  </si>
  <si>
    <t>Increase/(Decrease) in trade and other liabilities</t>
  </si>
  <si>
    <t>Increase/(Decrease) in liabilities to employees</t>
  </si>
  <si>
    <t>Cash provided by operating activities</t>
  </si>
  <si>
    <t xml:space="preserve"> Income tax paid</t>
  </si>
  <si>
    <t>Net cash inflow/(outflow) from operating activities</t>
  </si>
  <si>
    <t>Cash flows from investing activities</t>
  </si>
  <si>
    <t>Payments for property, plant &amp; equipment and intangibles</t>
  </si>
  <si>
    <t>Repayment of loans granted</t>
  </si>
  <si>
    <t>Acquisition of subsidiary (net of cash acquired)</t>
  </si>
  <si>
    <t>Net cash inflow/(outflow) from investing activities</t>
  </si>
  <si>
    <t>Cash flows from financing activities</t>
  </si>
  <si>
    <t xml:space="preserve">Repayment of share premium </t>
  </si>
  <si>
    <t>Borrowings received</t>
  </si>
  <si>
    <t>Borrowings repaid</t>
  </si>
  <si>
    <t>Interest paid</t>
  </si>
  <si>
    <t>Payments for acquisition of non-controlling interest</t>
  </si>
  <si>
    <t xml:space="preserve">Lease payments </t>
  </si>
  <si>
    <t>Revolving facility availability fee payments</t>
  </si>
  <si>
    <t>Interest rate hedging instrument settlements</t>
  </si>
  <si>
    <t>Net cash inflow/(outflow) from financing activities</t>
  </si>
  <si>
    <t>Net increase/(decrease) in cash and cash equivalents</t>
  </si>
  <si>
    <t>Cash and cash equivalents at the beginning of the financial period</t>
  </si>
  <si>
    <t>Cash and cash equivalents at the end of the financial period</t>
  </si>
  <si>
    <t>Foreign exchange (profits)/losses</t>
  </si>
  <si>
    <t>(1) "Active Buyers” represents, as of the end of a period, each unique email address connected with a buyer that has made a purchase on Allegro.pl and Allegrolokalnie.pl (excluding eBilet) in the preceding twelve months;</t>
  </si>
  <si>
    <t>Audited</t>
  </si>
  <si>
    <t>Unaudited</t>
  </si>
  <si>
    <t xml:space="preserve">(5) "Adjusted EBITDA" means operating profit before depreciation and amortization further adjusted to exclude transaction costs, monitoring costs, market strategy preparation costs, employee restructuring costs, regulatory proceeding costs, </t>
  </si>
  <si>
    <t>(6) "Adjusted EBITDA/net revenue" means Adjusted EBITDA divided by net revenue</t>
  </si>
  <si>
    <t>EBITDA</t>
  </si>
  <si>
    <t>Adjusted EBITDA</t>
  </si>
  <si>
    <t>Reconciliation of Adjusted EBITDA, PLN m</t>
  </si>
  <si>
    <r>
      <t>Active Buyers (millions)</t>
    </r>
    <r>
      <rPr>
        <vertAlign val="superscript"/>
        <sz val="8"/>
        <color rgb="FF000000"/>
        <rFont val="Open Sans Light"/>
        <family val="2"/>
        <charset val="238"/>
      </rPr>
      <t>(1)</t>
    </r>
    <r>
      <rPr>
        <sz val="8"/>
        <color rgb="FF000000"/>
        <rFont val="Open Sans Light"/>
        <family val="2"/>
        <charset val="238"/>
      </rPr>
      <t xml:space="preserve"> </t>
    </r>
  </si>
  <si>
    <r>
      <t>GMV per Active Buyer (PLN)</t>
    </r>
    <r>
      <rPr>
        <vertAlign val="superscript"/>
        <sz val="8"/>
        <color rgb="FF000000"/>
        <rFont val="Open Sans Light"/>
        <family val="2"/>
        <charset val="238"/>
      </rPr>
      <t>(2)</t>
    </r>
    <r>
      <rPr>
        <sz val="8"/>
        <color rgb="FF000000"/>
        <rFont val="Open Sans Light"/>
        <family val="2"/>
        <charset val="238"/>
      </rPr>
      <t xml:space="preserve"> </t>
    </r>
  </si>
  <si>
    <r>
      <t>GMV (PLN in millions)</t>
    </r>
    <r>
      <rPr>
        <vertAlign val="superscript"/>
        <sz val="8"/>
        <color rgb="FF000000"/>
        <rFont val="Open Sans Light"/>
        <family val="2"/>
        <charset val="238"/>
      </rPr>
      <t>(3)</t>
    </r>
    <r>
      <rPr>
        <sz val="8"/>
        <color rgb="FF000000"/>
        <rFont val="Open Sans Light"/>
        <family val="2"/>
        <charset val="238"/>
      </rPr>
      <t xml:space="preserve"> </t>
    </r>
  </si>
  <si>
    <r>
      <t>Take Rate (%)</t>
    </r>
    <r>
      <rPr>
        <vertAlign val="superscript"/>
        <sz val="8"/>
        <color rgb="FF000000"/>
        <rFont val="Open Sans Light"/>
        <family val="2"/>
        <charset val="238"/>
      </rPr>
      <t>(4)</t>
    </r>
    <r>
      <rPr>
        <sz val="8"/>
        <color rgb="FF000000"/>
        <rFont val="Open Sans Light"/>
        <family val="2"/>
        <charset val="238"/>
      </rPr>
      <t xml:space="preserve"> </t>
    </r>
  </si>
  <si>
    <r>
      <t>Adjusted EBITDA (PLN in millions)</t>
    </r>
    <r>
      <rPr>
        <vertAlign val="superscript"/>
        <sz val="8"/>
        <color rgb="FF000000"/>
        <rFont val="Open Sans Light"/>
        <family val="2"/>
        <charset val="238"/>
      </rPr>
      <t>(5)</t>
    </r>
    <r>
      <rPr>
        <sz val="8"/>
        <color rgb="FF000000"/>
        <rFont val="Open Sans Light"/>
        <family val="2"/>
        <charset val="238"/>
      </rPr>
      <t xml:space="preserve"> </t>
    </r>
  </si>
  <si>
    <r>
      <t>Adjusted EBITDA/net revenue (%)</t>
    </r>
    <r>
      <rPr>
        <vertAlign val="superscript"/>
        <sz val="8"/>
        <color rgb="FF000000"/>
        <rFont val="Open Sans Light"/>
        <family val="2"/>
        <charset val="238"/>
      </rPr>
      <t>(6)</t>
    </r>
    <r>
      <rPr>
        <sz val="8"/>
        <color rgb="FF000000"/>
        <rFont val="Open Sans Light"/>
        <family val="2"/>
        <charset val="238"/>
      </rPr>
      <t xml:space="preserve"> </t>
    </r>
  </si>
  <si>
    <r>
      <t>Adjusted EBITDA/GMV (%)</t>
    </r>
    <r>
      <rPr>
        <vertAlign val="superscript"/>
        <sz val="8"/>
        <color rgb="FF000000"/>
        <rFont val="Open Sans Light"/>
        <family val="2"/>
        <charset val="238"/>
      </rPr>
      <t>(7)</t>
    </r>
    <r>
      <rPr>
        <sz val="8"/>
        <color rgb="FF000000"/>
        <rFont val="Open Sans Light"/>
        <family val="2"/>
        <charset val="238"/>
      </rPr>
      <t xml:space="preserve"> </t>
    </r>
  </si>
  <si>
    <r>
      <t xml:space="preserve">Monitoring Costs </t>
    </r>
    <r>
      <rPr>
        <vertAlign val="superscript"/>
        <sz val="8"/>
        <color rgb="FF000000"/>
        <rFont val="Open Sans Light"/>
        <family val="2"/>
        <charset val="238"/>
      </rPr>
      <t>(1)</t>
    </r>
    <r>
      <rPr>
        <sz val="8"/>
        <color rgb="FF000000"/>
        <rFont val="Open Sans Light"/>
        <family val="2"/>
        <charset val="238"/>
      </rPr>
      <t xml:space="preserve"> </t>
    </r>
  </si>
  <si>
    <r>
      <t xml:space="preserve">Regulatory proceedings costs </t>
    </r>
    <r>
      <rPr>
        <vertAlign val="superscript"/>
        <sz val="8"/>
        <color rgb="FF000000"/>
        <rFont val="Open Sans Light"/>
        <family val="2"/>
        <charset val="238"/>
      </rPr>
      <t xml:space="preserve">(2) </t>
    </r>
  </si>
  <si>
    <r>
      <t xml:space="preserve">Donations to various public benefit organisations </t>
    </r>
    <r>
      <rPr>
        <vertAlign val="superscript"/>
        <sz val="8"/>
        <color rgb="FF000000"/>
        <rFont val="Open Sans Light"/>
        <family val="2"/>
        <charset val="238"/>
      </rPr>
      <t>(4)</t>
    </r>
  </si>
  <si>
    <r>
      <t xml:space="preserve">Bonus for employees and funds spent on sanitary protection of employees </t>
    </r>
    <r>
      <rPr>
        <vertAlign val="superscript"/>
        <sz val="8"/>
        <color rgb="FF000000"/>
        <rFont val="Open Sans Light"/>
        <family val="2"/>
        <charset val="238"/>
      </rPr>
      <t>(5)</t>
    </r>
  </si>
  <si>
    <r>
      <t xml:space="preserve">Allegro Incentive Plan </t>
    </r>
    <r>
      <rPr>
        <vertAlign val="superscript"/>
        <sz val="8"/>
        <color rgb="FF000000"/>
        <rFont val="Open Sans Light"/>
        <family val="2"/>
      </rPr>
      <t>(6)</t>
    </r>
  </si>
  <si>
    <r>
      <t>Management Incentive Plan</t>
    </r>
    <r>
      <rPr>
        <vertAlign val="superscript"/>
        <sz val="8"/>
        <color rgb="FF000000"/>
        <rFont val="Open Sans Light"/>
        <family val="2"/>
      </rPr>
      <t xml:space="preserve"> (7)</t>
    </r>
  </si>
  <si>
    <r>
      <t xml:space="preserve">Transaction costs </t>
    </r>
    <r>
      <rPr>
        <vertAlign val="superscript"/>
        <sz val="8"/>
        <color rgb="FF000000"/>
        <rFont val="Open Sans Light"/>
        <family val="2"/>
      </rPr>
      <t>(8)</t>
    </r>
  </si>
  <si>
    <r>
      <t xml:space="preserve">Market strategy preparation costs </t>
    </r>
    <r>
      <rPr>
        <vertAlign val="superscript"/>
        <sz val="8"/>
        <color rgb="FF000000"/>
        <rFont val="Open Sans Light"/>
        <family val="2"/>
        <charset val="238"/>
      </rPr>
      <t>(9)</t>
    </r>
  </si>
  <si>
    <r>
      <t xml:space="preserve">Employees restructuring cost </t>
    </r>
    <r>
      <rPr>
        <vertAlign val="superscript"/>
        <sz val="8"/>
        <color rgb="FF000000"/>
        <rFont val="Open Sans Light"/>
        <family val="2"/>
      </rPr>
      <t>(10)</t>
    </r>
  </si>
  <si>
    <t xml:space="preserve">(1) Represents expenses incurred in relation to performance of advisory services by the shareholders of the Group, including travel expenses and expenses for services provided for projects outside the scope of supervisory responsibilities. </t>
  </si>
  <si>
    <t>(4) Represents donations made by the Group to support several public organizations during the COVID-19 pandemic.</t>
  </si>
  <si>
    <t xml:space="preserve">(5) Represents expenses incurred by the Group to buy employees’ sanitary protections and to pay employees’ bonuses for the purchase of equipment necessary to enable them to work remotely during the COVID-19 pandemic. </t>
  </si>
  <si>
    <r>
      <t>Group restructuring costs</t>
    </r>
    <r>
      <rPr>
        <vertAlign val="superscript"/>
        <sz val="8"/>
        <color rgb="FF000000"/>
        <rFont val="Open Sans Light"/>
        <family val="2"/>
        <charset val="238"/>
      </rPr>
      <t xml:space="preserve"> (3)</t>
    </r>
  </si>
  <si>
    <t>Net (gain)/loss on measurement of financial instrument</t>
  </si>
  <si>
    <t>Senior debt upsizing costs</t>
  </si>
  <si>
    <t>Proceeds from capital increase</t>
  </si>
  <si>
    <t>(2) Represents legal costs mainly related to regulatory proceeding - the Polish competition authority, the OCCP, conducted an inspection at Allegro's offices in June 2017 related to antitrust proceedings against</t>
  </si>
  <si>
    <t xml:space="preserve"> Allegro.pl concerning the alleged abuse of a dominant position by Allegro.pl on the Polish market for online B2C intermediary sales services and other proceedings.</t>
  </si>
  <si>
    <t>(3) Represents legal and financial due diligence expenses with respect to not concluded acquisitions of target companies along with other legal expenses connected with group reorganisation.</t>
  </si>
  <si>
    <t xml:space="preserve">(6) Represents the part of a one-off grant to employees of shares awarded at the Group's IPO accrued between the date of announcement and 30 September 2020. </t>
  </si>
  <si>
    <t>The remainder of the total cost of PLN 25.4 million was recognized between 1 October and the date of the IPO on 12 October.</t>
  </si>
  <si>
    <t xml:space="preserve">(7) Cost of share based compensation related to incentive elements of The Management Incentive ("Investment Opportunities") in which management participated indirectly through investing in shares in </t>
  </si>
  <si>
    <t>the Adiman SCSP Trust and directly via type C and D shares issued by Allegro.eu. This Management Incentive Plan ("MIP") ceased to exist at its full settlement at the moment at the Group's IPO.</t>
  </si>
  <si>
    <t>and the further acquisition of a 20% minority interest in the third quarter of 2020 (PLN 0.4 million).</t>
  </si>
  <si>
    <t>Company's information</t>
  </si>
  <si>
    <t>Aktywni Kupujący (w mln)</t>
  </si>
  <si>
    <t>GMV na jednego Aktywnego Kupującego (w PLN)</t>
  </si>
  <si>
    <t>GMV LTM (w mln PLN)</t>
  </si>
  <si>
    <t>GMV (w mln PLN)</t>
  </si>
  <si>
    <t>Wskaźnik realizacji transakcji (Take Rate) (%)</t>
  </si>
  <si>
    <t>Sprawozdanie z całkowitych dochodów, PLN m</t>
  </si>
  <si>
    <t>Przychody</t>
  </si>
  <si>
    <t>Przychody platformy handlowej</t>
  </si>
  <si>
    <t>Usługi reklamowe</t>
  </si>
  <si>
    <t>Przychody z porównywarki cenowej</t>
  </si>
  <si>
    <t>Sprzedaż towarów</t>
  </si>
  <si>
    <t>Pozostałe przychody</t>
  </si>
  <si>
    <t>Koszty operacyjne</t>
  </si>
  <si>
    <t>Koszty obsługi płatności</t>
  </si>
  <si>
    <t>Wartość sprzedanych towarów i materiałów</t>
  </si>
  <si>
    <t>Koszty dostawy netto</t>
  </si>
  <si>
    <t>Koszty usług marketingowych</t>
  </si>
  <si>
    <t>Koszty pracownicze</t>
  </si>
  <si>
    <t>Koszty usług IT</t>
  </si>
  <si>
    <t>Pozostałe koszty</t>
  </si>
  <si>
    <t>Koszty transakcyjne</t>
  </si>
  <si>
    <t>Zysk z działalności operacyjnej przed amortyzacją</t>
  </si>
  <si>
    <t>Amortyzacja</t>
  </si>
  <si>
    <t>Amortyzacja aktywów niematerialnych</t>
  </si>
  <si>
    <t>Amortyzacja środków trwałych</t>
  </si>
  <si>
    <t>Zysk z działalności operacyjnej</t>
  </si>
  <si>
    <t>Wynik na działalności finansowej</t>
  </si>
  <si>
    <t>Przychody finansowe</t>
  </si>
  <si>
    <t>Koszty finansowe</t>
  </si>
  <si>
    <t>Różnice kursowe (zyski) / straty</t>
  </si>
  <si>
    <t>Zysk/ (strata) przed opodatkowaniem</t>
  </si>
  <si>
    <t>Podatek dochodowy</t>
  </si>
  <si>
    <t>Zysk/ (strata) netto</t>
  </si>
  <si>
    <t>Aktywa</t>
  </si>
  <si>
    <t>Aktywa trwałe</t>
  </si>
  <si>
    <t>Wartość firmy</t>
  </si>
  <si>
    <t>Inne wartości niematerialne i prawne</t>
  </si>
  <si>
    <t>Rzeczowe aktywa trwałe</t>
  </si>
  <si>
    <t>Pożyczki udzielone</t>
  </si>
  <si>
    <t>Aktywa z tytułu podatku odroczonego</t>
  </si>
  <si>
    <t>Inwestycje</t>
  </si>
  <si>
    <t>Aktywa trwałe razem</t>
  </si>
  <si>
    <t>Aktywa obrotowe</t>
  </si>
  <si>
    <t>Zapasy</t>
  </si>
  <si>
    <t>Należności handlowe oraz pozostałe</t>
  </si>
  <si>
    <t>Przedpłaty</t>
  </si>
  <si>
    <t>Należności z tytułu pożyczek</t>
  </si>
  <si>
    <t>Pozostałe aktywa finansowe</t>
  </si>
  <si>
    <t>Należności z tytułu podatku dochodowego</t>
  </si>
  <si>
    <t>Środki pieniężne i ich ekwiwalenty</t>
  </si>
  <si>
    <t>Aktywa obrotowe razem</t>
  </si>
  <si>
    <t>Aktywa razem</t>
  </si>
  <si>
    <t>PASYWA</t>
  </si>
  <si>
    <t>Kapitał własny </t>
  </si>
  <si>
    <t>Kapitał zakładowy </t>
  </si>
  <si>
    <t>Kapitał zapasowy</t>
  </si>
  <si>
    <t>Różnice kursowe z przeliczenia operacji zagranicznych</t>
  </si>
  <si>
    <t>Kapitał rezerwowy z wyceny zabezpieczeń przepływów pieniężnych</t>
  </si>
  <si>
    <t>Pozostałe kapitały rezerwowe</t>
  </si>
  <si>
    <t>Niepodzielony wynik finansowy za lata ubiegłe</t>
  </si>
  <si>
    <t>Wynik bieżący</t>
  </si>
  <si>
    <t>Kapitał własny przypisany akcjonariuszom Jednostki Dominującej</t>
  </si>
  <si>
    <t>Udziały mniejszościowe</t>
  </si>
  <si>
    <t>Razem kapitał własny</t>
  </si>
  <si>
    <t>Zobowiązania długoterminowe</t>
  </si>
  <si>
    <t>Kredyty i pożyczki</t>
  </si>
  <si>
    <t>Zobowiązania leasingowe</t>
  </si>
  <si>
    <t>Zobowiązania opcyjne do wykupu udziałów niedających kontroli</t>
  </si>
  <si>
    <t>Pozostałe zobowiązania finansowe</t>
  </si>
  <si>
    <t>Zobowiązanie z tytułu odroczonego podatku dochodowego </t>
  </si>
  <si>
    <t>Zobowiązania wobec pracowników</t>
  </si>
  <si>
    <t>Zobowiązania długoterminowe - razem</t>
  </si>
  <si>
    <t>Zobowiązania krótkoterminowe</t>
  </si>
  <si>
    <t>Zobowiązania z tytułu podatku dochodowego</t>
  </si>
  <si>
    <t>Zobowiązania handlowe oraz pozostałe zobowiązania</t>
  </si>
  <si>
    <t>Zobowiązania krótkoterminowe - razem</t>
  </si>
  <si>
    <t>Kapitał własny i zobowiązania razem</t>
  </si>
  <si>
    <t>Bilans, PLN m</t>
  </si>
  <si>
    <t>Zysk przed opodatkowaniem</t>
  </si>
  <si>
    <t>Koszty odsetek netto </t>
  </si>
  <si>
    <t>Niegotówkowe koszty świadczeń pracowniczych – płatności w formie akcji</t>
  </si>
  <si>
    <t>Opłata za dostępność linii kredytowej</t>
  </si>
  <si>
    <t>Zysk/(strata) z tytułu różnic kursowych</t>
  </si>
  <si>
    <t>Koszty odsetek z tytułu leasingu </t>
  </si>
  <si>
    <t>Wycena aktywa finansowego – netto</t>
  </si>
  <si>
    <t>Zysk ze sprzedaży aktywów trwałych</t>
  </si>
  <si>
    <t>Zmiana stanu należności handlowych oraz pozostałych</t>
  </si>
  <si>
    <t>Zmiana stanu należności z tytułu pożyczek</t>
  </si>
  <si>
    <t>Zmiana stanu zapasów</t>
  </si>
  <si>
    <t>Zmiana stanu zobowiązań handlowych oraz pozostałych</t>
  </si>
  <si>
    <t>Zmiana stanu zobowiązań wobec pracowników</t>
  </si>
  <si>
    <t>Wpływy pieniężne z działalności operacyjnej</t>
  </si>
  <si>
    <t>Podatek dochodowy zapłacony</t>
  </si>
  <si>
    <t>Przepływy środków pieniężnych netto z działalności operacyjnej</t>
  </si>
  <si>
    <t>Przepływy pieniężne z działalności inwestycyjnej</t>
  </si>
  <si>
    <t>Wypływy z tytułu nabycia rzeczowych aktywów trwałych oraz wartości niematerialnych</t>
  </si>
  <si>
    <t>Spłata pożyczek udzielonych</t>
  </si>
  <si>
    <t>Nabycie jednostki zależnej (po potrąceniu przejętych środków pieniężnych)</t>
  </si>
  <si>
    <t>Pozostałe</t>
  </si>
  <si>
    <t>Przepływy pieniężne netto z działalności inwestycyjnej</t>
  </si>
  <si>
    <t>Przepływy środków pieniężnych z działalności finansowej</t>
  </si>
  <si>
    <t>Wpływy z podwyższenia kapitału</t>
  </si>
  <si>
    <t>Wypływy z tytułu zmniejszenia kapitału</t>
  </si>
  <si>
    <t>Zaciągnięcie kredytów i pożyczek</t>
  </si>
  <si>
    <t>Spłata kredytów i pożyczek</t>
  </si>
  <si>
    <t>Odsetki zapłacone</t>
  </si>
  <si>
    <t>Płatności za zakup udziałów mniejszościowych</t>
  </si>
  <si>
    <t>Opłaty leasingowe </t>
  </si>
  <si>
    <t>Opłaty za dostępność kredytu obrotowego</t>
  </si>
  <si>
    <t>Rozliczenia z tytułu instrumentów pochodnych na stopę procentową</t>
  </si>
  <si>
    <t>Płatności z tytułu pozostałych aktywności finansowych</t>
  </si>
  <si>
    <t>Przepływy pieniężne netto z działalności finansowej</t>
  </si>
  <si>
    <t>Zmiana stanu środków pieniężnych</t>
  </si>
  <si>
    <t>Stan środków pieniężnych na początek okresu</t>
  </si>
  <si>
    <t>Stan środków pieniężnych na koniec okresu</t>
  </si>
  <si>
    <t>Rachunek Przepływów Pieniężnych, PLN m</t>
  </si>
  <si>
    <t>Zysk na wycenie instrumentów finansowych</t>
  </si>
  <si>
    <t xml:space="preserve">(8) Represents costs of advisory and consultancy incurred during the process of preparation for the IPO in 2020 (PLN 60.4 million) and costs related to the acquisition of eBilet in 2019 (PLN 1.4 million) </t>
  </si>
  <si>
    <t xml:space="preserve"> The increase in share based compensation expense recognized in the third quarter of 2020 is the result of new investments in the MIP being made with the assistance of non-recourse loans.</t>
  </si>
  <si>
    <t>(9) Represents consulting costs related to marketplace commercial strategy preparation.</t>
  </si>
  <si>
    <t>(10)  Represents certain payments to members of management related to reorganization of the Management Boards of the underlying operating companies and previous shareholder carve out related costs.</t>
  </si>
  <si>
    <t>group restructuring costs, donations to various public benefit organizations, certain bonuses for employees, Management Incentive Program, funds spent on sanitary protection of employees, and the incentive programs for employees.</t>
  </si>
  <si>
    <t>Uwagi:</t>
  </si>
  <si>
    <t>(1) „Aktywni Kupujący” to na koniec okresu każdy unikalny adres e-mail powiązany z kupującym, który dokonał zakupu na Allegro.pl i Allegrolokalnie.pl (z wyłączeniem eBilet) w ciągu ostatnich dwunastu miesięcy;</t>
  </si>
  <si>
    <t>(2) „GMV" na aktywnego kupującego” oznacza GMV z dwunastu miesięcy poprzedzających koniec okresu (z wyłączeniem sprzedaży biletów eBilet) podzielone przez liczbę aktywnych kupujących na koniec tego okresu;</t>
  </si>
  <si>
    <t>(3) „GMV” oznacza wartość towaru brutto, która stanowi całkowitą wartość brutto towarów i biletów sprzedanych na platformach Allegro.pl, Allegrolokalnie.pl i eBilet.pl (w tym podatek VAT);</t>
  </si>
  <si>
    <t>(4) "Wskaźnik przejęcia" "oznacza stosunek przychodów z rynku podzielony przez GMV po odjęciu GMV wygenerowanej przez sprzedaż detaliczną 1P (ubruttowione o VAT);</t>
  </si>
  <si>
    <t>(5) „Skorygowana EBITDA” oznacza zysk operacyjny przed amortyzacją, dodatkowo skorygowany w celu wyłączenia kosztów transakcji, kosztów monitorowania, kosztów przygotowania strategii rynkowej, kosztów restrukturyzacji pracowników,</t>
  </si>
  <si>
    <t>koszty restrukturyzacji grup, darowizny na rzecz różnych organizacji pożytku publicznego, niektóre premie dla pracowników, Program Motywacyjny dla Kadry Zarządzającej, środki przeznaczone na ochronę sanitarną pracowników, programy motywacyjne dla pracowników.</t>
  </si>
  <si>
    <t>(6) „Skorygowana EBITDA / przychody netto” oznacza skorygowaną EBITDA podzieloną przez przychody netto</t>
  </si>
  <si>
    <t>(7) „Skorygowana EBITDA / GMV” oznacza skorygowaną EBITDA podzieloną przez GMV</t>
  </si>
  <si>
    <t>Zbadane przez bieglego rewidenta</t>
  </si>
  <si>
    <t>Informacje Groupy</t>
  </si>
  <si>
    <t>Uwagi</t>
  </si>
  <si>
    <t>(9) Przedstawia koszty doradztwa związane z przygotowaniem strategii handlowej na rynku.</t>
  </si>
  <si>
    <t>(10) Przedstawia płatności na rzecz członków kierownictwa związane z reorganizacją zarządów spółek operacyjnych bazowych, a poprzedni akcjonariusz wyodrębnił związane z tym koszty.</t>
  </si>
  <si>
    <r>
      <t xml:space="preserve">Koszty doradztwa </t>
    </r>
    <r>
      <rPr>
        <vertAlign val="superscript"/>
        <sz val="8"/>
        <color rgb="FF000000"/>
        <rFont val="Open Sans Light"/>
        <family val="2"/>
        <charset val="238"/>
      </rPr>
      <t>(1)</t>
    </r>
    <r>
      <rPr>
        <sz val="8"/>
        <color rgb="FF000000"/>
        <rFont val="Open Sans Light"/>
        <family val="2"/>
        <charset val="238"/>
      </rPr>
      <t xml:space="preserve"> </t>
    </r>
  </si>
  <si>
    <r>
      <t xml:space="preserve">Koszty postępowań regulacyjnych  </t>
    </r>
    <r>
      <rPr>
        <vertAlign val="superscript"/>
        <sz val="8"/>
        <color rgb="FF000000"/>
        <rFont val="Open Sans Light"/>
        <family val="2"/>
        <charset val="238"/>
      </rPr>
      <t xml:space="preserve">(2) </t>
    </r>
  </si>
  <si>
    <r>
      <t xml:space="preserve">Koszty restrukturyzacji Grupy </t>
    </r>
    <r>
      <rPr>
        <vertAlign val="superscript"/>
        <sz val="8"/>
        <color rgb="FF000000"/>
        <rFont val="Open Sans Light"/>
        <family val="2"/>
        <charset val="238"/>
      </rPr>
      <t>(3)</t>
    </r>
  </si>
  <si>
    <r>
      <t xml:space="preserve">Darowizny na rzecz różnych organizacji pożytku publicznego  </t>
    </r>
    <r>
      <rPr>
        <vertAlign val="superscript"/>
        <sz val="8"/>
        <color rgb="FF000000"/>
        <rFont val="Open Sans Light"/>
        <family val="2"/>
        <charset val="238"/>
      </rPr>
      <t>(4)</t>
    </r>
  </si>
  <si>
    <r>
      <t xml:space="preserve">Premia dla pracowników i środki ochrony sanitarnej dla pracowników </t>
    </r>
    <r>
      <rPr>
        <vertAlign val="superscript"/>
        <sz val="8"/>
        <color rgb="FF000000"/>
        <rFont val="Open Sans Light"/>
        <family val="2"/>
        <charset val="238"/>
      </rPr>
      <t>(5)</t>
    </r>
  </si>
  <si>
    <r>
      <t xml:space="preserve">Program motywacyjny Allegro Incentive Plan </t>
    </r>
    <r>
      <rPr>
        <vertAlign val="superscript"/>
        <sz val="8"/>
        <color rgb="FF000000"/>
        <rFont val="Open Sans Light"/>
        <family val="2"/>
      </rPr>
      <t>(6)</t>
    </r>
  </si>
  <si>
    <r>
      <t>Program Motywacyjny dla kadry menedżerskiej [</t>
    </r>
    <r>
      <rPr>
        <vertAlign val="superscript"/>
        <sz val="8"/>
        <color rgb="FF000000"/>
        <rFont val="Open Sans Light"/>
        <family val="2"/>
      </rPr>
      <t>(7)</t>
    </r>
  </si>
  <si>
    <r>
      <t xml:space="preserve">Koszty transakcyjne </t>
    </r>
    <r>
      <rPr>
        <vertAlign val="superscript"/>
        <sz val="8"/>
        <color rgb="FF000000"/>
        <rFont val="Open Sans Light"/>
        <family val="2"/>
      </rPr>
      <t>(8)</t>
    </r>
  </si>
  <si>
    <r>
      <t xml:space="preserve">Koszty przygotowania strategii rynkowej </t>
    </r>
    <r>
      <rPr>
        <vertAlign val="superscript"/>
        <sz val="8"/>
        <color rgb="FF000000"/>
        <rFont val="Open Sans Light"/>
        <family val="2"/>
        <charset val="238"/>
      </rPr>
      <t>(9)</t>
    </r>
  </si>
  <si>
    <r>
      <t xml:space="preserve">Koszt restruktaryzacji zatrudnienia </t>
    </r>
    <r>
      <rPr>
        <vertAlign val="superscript"/>
        <sz val="8"/>
        <color rgb="FF000000"/>
        <rFont val="Open Sans Light"/>
        <family val="2"/>
      </rPr>
      <t>(10)</t>
    </r>
  </si>
  <si>
    <t>Skorygowana EBITDA (w mln PLN)</t>
  </si>
  <si>
    <t>Skorygowana EBITDA/przychody netto (%)</t>
  </si>
  <si>
    <t>Skorygowana EBITDA/GMV (%)</t>
  </si>
  <si>
    <t xml:space="preserve"> Skorygowana EBITDA</t>
  </si>
  <si>
    <t xml:space="preserve">      dotyczącej postępowania wobec Allegro.pl w sprawie zarzutu nadużywania dominującej pozycji przez Allegro.pl na polskim rynku usług pośrednictwa sprzedaży B2C oraz pozostałych spraw.</t>
  </si>
  <si>
    <t xml:space="preserve">      Program Motywacyjny dla kadry menedżerskiej („MIP”) przestał funkcjonować z chwilą przeprowadzenia pierwszej oferty publicznej akcji Grupy. Wzrost kosztów wynagrodzeń opartych na akcjach wykazanych w trzecim kwartale 2020 r. jest wynikiem nowych inwestycji w MIP dokonanych przy pomocy pożyczek bez regresu.</t>
  </si>
  <si>
    <t>(1) Oznacza koszty poniesione w odniesieniu do świadczenia usług doradczych przez akcjonariuszy Grupy, w tym koszty podróży i koszty usług świadczonych odnośnie do projektów leżących poza zakresem obowiązków nadzorczych.</t>
  </si>
  <si>
    <t xml:space="preserve">(2) Oznacza koszty prawne dotyczące głównie postępowania regulacyjnego, prowadzonego przez Urząd Ochrony Konkurencji i Konsumentów (UOKiK) w trakcie kontroli w siedzibie Allegro w czerwcu 2017 r. </t>
  </si>
  <si>
    <t>(3) Oznacza koszty badania prawnego i finansowego dotyczącego niedokonanych przejęć spółek oraz inne koszty prawne.</t>
  </si>
  <si>
    <t>(4) Oznacza darowizny dokonane przez Grupę na wsparcie kilku organizacji pożytku publicznego w czasie pandemii COVID-19.</t>
  </si>
  <si>
    <t>(5) Oznacza koszty poniesione przez Grupę na zakup środków ochrony sanitarnej dla pracowników i wypłatę premii dla pracowników na zakup sprzętu wymaganego do pracy zdalnej w czasie pandemii COVID-19.</t>
  </si>
  <si>
    <t>(6) Stanowi część jednorazowej premii przyznanej pracownikom w formie akcji podczas debiutu giełdowego Grupy, naliczonej od dnia zakomunikowania premii pracownikom do 30 września 2020 r. Pozostała część łącznego kosztu 25.4 zł została rozpoznana w okresie od 1 października do dnia debiutu giełdowego 12 października 2020.</t>
  </si>
  <si>
    <t xml:space="preserve">(7) Koszt wynagrodzenia w formie akcji dotyczył elementów motywacyjnych Programu Motywacyjnego dla kadry menedżerskiej (“Investment Opportunities”), w których uczestniczyło kierownictwo pośrednio poprzez akcje Adiman SCSP Trust i bezpośrednio poprzez akcje serii C i D wyemitowane przez Allegro.eu. </t>
  </si>
  <si>
    <t>(8) Przedstawia koszty usług doradczych i konsultingowych poniesione w trakcie procesu przygotowania do debiutu giełdowego w 2020 r (60.4 PLN) oraz koszty związane z pierwotnym nabyciem eBilet w 2019 roku (1.4) i dalszym nabyciem 20% udziałów mniejszościowych w III kwartale 2020 (430 PLN).</t>
  </si>
  <si>
    <t>Niezbadane przez bieglego rewidenta</t>
  </si>
  <si>
    <t>KPIs</t>
  </si>
  <si>
    <t>KPI</t>
  </si>
  <si>
    <t>Uzgodnienie skorygowanej EBITDA, PLN 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42" formatCode="_-* #,##0\ &quot;zł&quot;_-;\-* #,##0\ &quot;zł&quot;_-;_-* &quot;-&quot;\ &quot;zł&quot;_-;_-@_-"/>
    <numFmt numFmtId="44" formatCode="_-* #,##0.00\ &quot;zł&quot;_-;\-* #,##0.00\ &quot;zł&quot;_-;_-* &quot;-&quot;??\ &quot;zł&quot;_-;_-@_-"/>
    <numFmt numFmtId="164" formatCode="_-* #,##0_-;\-* #,##0_-;_-* &quot;-&quot;_-;_-@_-"/>
    <numFmt numFmtId="165" formatCode="_-* #,##0.00_-;\-* #,##0.00_-;_-* &quot;-&quot;??_-;_-@_-"/>
    <numFmt numFmtId="166" formatCode="#,##0.0_);\(#,##0.0\);&quot;–&quot;_);@_)"/>
    <numFmt numFmtId="167" formatCode="0.0%"/>
    <numFmt numFmtId="168" formatCode="#,##0.0;\(#,##0.0\);\-"/>
    <numFmt numFmtId="169" formatCode="_(* #,##0.00_);_(* \(#,##0.00\);_(* &quot;-&quot;??_);_(@_)"/>
    <numFmt numFmtId="170" formatCode="#,##0.0"/>
    <numFmt numFmtId="171" formatCode="_-* #,##0.0\ _z_ł_-;\-* #,##0.0\ _z_ł_-;_-* &quot;-&quot;?\ _z_ł_-;_-@_-"/>
    <numFmt numFmtId="172" formatCode="#,##0.00000000"/>
    <numFmt numFmtId="173" formatCode="#,##0.0000"/>
    <numFmt numFmtId="174" formatCode="#,##0.00000"/>
    <numFmt numFmtId="175" formatCode="0.000000000000"/>
    <numFmt numFmtId="176" formatCode="#,##0.00_);\(#,##0.00\);&quot;–&quot;_);@_)"/>
    <numFmt numFmtId="177" formatCode="#,##0.000_);\(#,##0.000\);&quot;–&quot;_);@_)"/>
    <numFmt numFmtId="178" formatCode="#,##0.00000_);\(#,##0.00000\);&quot;–&quot;_);@_)"/>
    <numFmt numFmtId="179" formatCode="#,##0.00000000_);\(#,##0.00000000\);&quot;–&quot;_);@_)"/>
    <numFmt numFmtId="180" formatCode="#,##0.000000000_);\(#,##0.000000000\);&quot;–&quot;_);@_)"/>
  </numFmts>
  <fonts count="32" x14ac:knownFonts="1">
    <font>
      <sz val="11"/>
      <color theme="1"/>
      <name val="Open Sans Light"/>
      <family val="2"/>
      <charset val="238"/>
    </font>
    <font>
      <sz val="11"/>
      <color theme="1"/>
      <name val="Calibri"/>
      <family val="2"/>
      <charset val="238"/>
      <scheme val="minor"/>
    </font>
    <font>
      <sz val="11"/>
      <color theme="1"/>
      <name val="Calibri"/>
      <family val="2"/>
      <charset val="238"/>
      <scheme val="minor"/>
    </font>
    <font>
      <sz val="11"/>
      <color theme="1"/>
      <name val="Open Sans Light"/>
      <family val="2"/>
      <charset val="238"/>
    </font>
    <font>
      <sz val="10"/>
      <color theme="1"/>
      <name val="Arial"/>
      <family val="2"/>
    </font>
    <font>
      <b/>
      <sz val="10"/>
      <color rgb="FFFF5A00"/>
      <name val="Open Sans Light"/>
      <family val="2"/>
    </font>
    <font>
      <b/>
      <sz val="9"/>
      <color rgb="FFFF5A00"/>
      <name val="Open Sans Light"/>
      <family val="2"/>
    </font>
    <font>
      <b/>
      <sz val="9"/>
      <color rgb="FF000000"/>
      <name val="Open Sans Light"/>
      <family val="2"/>
    </font>
    <font>
      <sz val="9"/>
      <color rgb="FF000000"/>
      <name val="Open Sans Light"/>
      <family val="2"/>
    </font>
    <font>
      <sz val="11"/>
      <color theme="1"/>
      <name val="Calibri"/>
      <family val="2"/>
      <scheme val="minor"/>
    </font>
    <font>
      <sz val="11"/>
      <color theme="1"/>
      <name val="Calibri"/>
      <family val="2"/>
      <charset val="238"/>
      <scheme val="minor"/>
    </font>
    <font>
      <sz val="11"/>
      <name val="Open Sans Light"/>
      <family val="2"/>
      <charset val="238"/>
    </font>
    <font>
      <b/>
      <sz val="10"/>
      <name val="Open Sans Light"/>
      <family val="2"/>
      <charset val="238"/>
    </font>
    <font>
      <sz val="8"/>
      <color rgb="FF000000"/>
      <name val="Arial"/>
      <family val="2"/>
    </font>
    <font>
      <b/>
      <sz val="15"/>
      <color theme="3"/>
      <name val="Calibri"/>
      <family val="2"/>
      <charset val="238"/>
      <scheme val="minor"/>
    </font>
    <font>
      <sz val="11"/>
      <color rgb="FF000000"/>
      <name val="Calibri"/>
      <family val="2"/>
      <charset val="238"/>
    </font>
    <font>
      <b/>
      <sz val="11"/>
      <color rgb="FF000000"/>
      <name val="Calibri"/>
      <family val="2"/>
      <charset val="238"/>
    </font>
    <font>
      <sz val="11"/>
      <color rgb="FFFF0000"/>
      <name val="Open Sans Light"/>
      <family val="2"/>
      <charset val="238"/>
    </font>
    <font>
      <sz val="10"/>
      <name val="Arial"/>
      <family val="2"/>
    </font>
    <font>
      <sz val="9"/>
      <name val="Open Sans Light"/>
      <family val="2"/>
    </font>
    <font>
      <sz val="8"/>
      <color theme="1"/>
      <name val="Open Sans Light"/>
      <family val="2"/>
      <charset val="238"/>
    </font>
    <font>
      <b/>
      <sz val="8"/>
      <color rgb="FFFF5A00"/>
      <name val="Open Sans Light"/>
      <family val="2"/>
      <charset val="238"/>
    </font>
    <font>
      <sz val="8"/>
      <color rgb="FF000000"/>
      <name val="Open Sans Light"/>
      <family val="2"/>
      <charset val="238"/>
    </font>
    <font>
      <vertAlign val="superscript"/>
      <sz val="8"/>
      <color rgb="FF000000"/>
      <name val="Open Sans Light"/>
      <family val="2"/>
      <charset val="238"/>
    </font>
    <font>
      <b/>
      <sz val="8"/>
      <color rgb="FF000000"/>
      <name val="Open Sans Light"/>
      <family val="2"/>
      <charset val="238"/>
    </font>
    <font>
      <vertAlign val="superscript"/>
      <sz val="8"/>
      <color rgb="FF000000"/>
      <name val="Open Sans Light"/>
      <family val="2"/>
    </font>
    <font>
      <b/>
      <sz val="8"/>
      <color rgb="FF000000"/>
      <name val="Open Sans Light"/>
      <family val="2"/>
    </font>
    <font>
      <b/>
      <i/>
      <sz val="8"/>
      <color rgb="FFFF5A00"/>
      <name val="Open Sans Light"/>
      <family val="2"/>
    </font>
    <font>
      <sz val="11"/>
      <color theme="9"/>
      <name val="Open Sans Light"/>
      <family val="2"/>
      <charset val="238"/>
    </font>
    <font>
      <b/>
      <sz val="8"/>
      <color rgb="FF5F6062"/>
      <name val="Arial"/>
      <family val="2"/>
    </font>
    <font>
      <b/>
      <sz val="8"/>
      <color rgb="FF000000"/>
      <name val="Arial"/>
      <family val="2"/>
    </font>
    <font>
      <sz val="9"/>
      <color theme="1"/>
      <name val="Open Sans Light"/>
      <family val="2"/>
    </font>
  </fonts>
  <fills count="6">
    <fill>
      <patternFill patternType="none"/>
    </fill>
    <fill>
      <patternFill patternType="gray125"/>
    </fill>
    <fill>
      <patternFill patternType="solid">
        <fgColor rgb="FFFFDECC"/>
        <bgColor indexed="64"/>
      </patternFill>
    </fill>
    <fill>
      <patternFill patternType="solid">
        <fgColor theme="2" tint="-9.9978637043366805E-2"/>
        <bgColor indexed="64"/>
      </patternFill>
    </fill>
    <fill>
      <patternFill patternType="solid">
        <fgColor rgb="FFFFFFFF"/>
        <bgColor indexed="64"/>
      </patternFill>
    </fill>
    <fill>
      <patternFill patternType="solid">
        <fgColor theme="0"/>
        <bgColor indexed="64"/>
      </patternFill>
    </fill>
  </fills>
  <borders count="6">
    <border>
      <left/>
      <right/>
      <top/>
      <bottom/>
      <diagonal/>
    </border>
    <border>
      <left/>
      <right/>
      <top/>
      <bottom style="thick">
        <color rgb="FFFF5A00"/>
      </bottom>
      <diagonal/>
    </border>
    <border>
      <left/>
      <right/>
      <top style="thick">
        <color rgb="FFFF5A00"/>
      </top>
      <bottom/>
      <diagonal/>
    </border>
    <border>
      <left/>
      <right/>
      <top/>
      <bottom style="thick">
        <color theme="4"/>
      </bottom>
      <diagonal/>
    </border>
    <border>
      <left/>
      <right/>
      <top style="medium">
        <color auto="1"/>
      </top>
      <bottom/>
      <diagonal/>
    </border>
    <border>
      <left/>
      <right/>
      <top/>
      <bottom style="medium">
        <color auto="1"/>
      </bottom>
      <diagonal/>
    </border>
  </borders>
  <cellStyleXfs count="37715">
    <xf numFmtId="0" fontId="0" fillId="0" borderId="0"/>
    <xf numFmtId="0" fontId="4" fillId="0" borderId="0"/>
    <xf numFmtId="9" fontId="4" fillId="0" borderId="0" applyFont="0" applyFill="0" applyBorder="0" applyAlignment="0" applyProtection="0"/>
    <xf numFmtId="0" fontId="9" fillId="0" borderId="0"/>
    <xf numFmtId="0" fontId="9" fillId="0" borderId="0"/>
    <xf numFmtId="0" fontId="10" fillId="0" borderId="0"/>
    <xf numFmtId="0" fontId="10" fillId="0" borderId="0"/>
    <xf numFmtId="9" fontId="9" fillId="0" borderId="0" applyFont="0" applyFill="0" applyBorder="0" applyAlignment="0" applyProtection="0"/>
    <xf numFmtId="0" fontId="9" fillId="0" borderId="0"/>
    <xf numFmtId="0" fontId="10" fillId="0" borderId="0"/>
    <xf numFmtId="9" fontId="10" fillId="0" borderId="0" applyFont="0" applyFill="0" applyBorder="0" applyAlignment="0" applyProtection="0"/>
    <xf numFmtId="0" fontId="9" fillId="0" borderId="0"/>
    <xf numFmtId="0" fontId="9" fillId="0" borderId="0"/>
    <xf numFmtId="0" fontId="9" fillId="0" borderId="0"/>
    <xf numFmtId="169" fontId="4" fillId="0" borderId="0" applyFont="0" applyFill="0" applyBorder="0" applyAlignment="0" applyProtection="0"/>
    <xf numFmtId="0" fontId="15"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6" fillId="0" borderId="0" applyNumberFormat="0" applyFill="0" applyBorder="0" applyAlignment="0" applyProtection="0"/>
    <xf numFmtId="0" fontId="15" fillId="0" borderId="4" applyNumberFormat="0" applyFont="0" applyFill="0" applyAlignment="0" applyProtection="0"/>
    <xf numFmtId="0" fontId="15" fillId="0" borderId="5" applyNumberFormat="0" applyFont="0" applyFill="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5" fillId="0" borderId="0"/>
    <xf numFmtId="165" fontId="15" fillId="0" borderId="0" applyFont="0" applyFill="0" applyBorder="0" applyAlignment="0" applyProtection="0"/>
    <xf numFmtId="0" fontId="4"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0" fontId="4"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2" fillId="0" borderId="0"/>
    <xf numFmtId="0" fontId="15" fillId="0" borderId="0"/>
    <xf numFmtId="9"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2" fillId="0" borderId="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4"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4"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165"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4" fillId="0" borderId="3" applyNumberFormat="0" applyFill="0" applyAlignment="0" applyProtection="0"/>
    <xf numFmtId="0" fontId="15"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2" fillId="0" borderId="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2" fillId="0" borderId="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2" fillId="0" borderId="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2"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0" fontId="14" fillId="0" borderId="3" applyNumberFormat="0" applyFill="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2" fillId="0" borderId="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2" fillId="0" borderId="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0" fontId="2" fillId="0" borderId="0"/>
    <xf numFmtId="42"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 fillId="0" borderId="0"/>
    <xf numFmtId="42"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 fillId="0" borderId="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2" fillId="0" borderId="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0" fontId="2" fillId="0" borderId="0"/>
    <xf numFmtId="42"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 fillId="0" borderId="0"/>
    <xf numFmtId="42"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2" fillId="0" borderId="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2" fillId="0" borderId="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2" fillId="0" borderId="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2" fillId="0" borderId="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165" fontId="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4" fillId="0" borderId="3" applyNumberFormat="0" applyFill="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2"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0" fontId="9" fillId="0" borderId="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0" fontId="1" fillId="0" borderId="0"/>
    <xf numFmtId="165" fontId="4" fillId="0" borderId="0" applyFont="0" applyFill="0" applyBorder="0" applyAlignment="0" applyProtection="0"/>
    <xf numFmtId="0" fontId="1" fillId="0" borderId="0"/>
    <xf numFmtId="0" fontId="1" fillId="0" borderId="0"/>
    <xf numFmtId="165" fontId="4" fillId="0" borderId="0" applyFont="0" applyFill="0" applyBorder="0" applyAlignment="0" applyProtection="0"/>
    <xf numFmtId="4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165" fontId="1" fillId="0" borderId="0" applyFon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0" fontId="1" fillId="0" borderId="0"/>
    <xf numFmtId="165" fontId="4" fillId="0" borderId="0" applyFont="0" applyFill="0" applyBorder="0" applyAlignment="0" applyProtection="0"/>
    <xf numFmtId="0" fontId="1" fillId="0" borderId="0"/>
    <xf numFmtId="0" fontId="1" fillId="0" borderId="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165"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0" fontId="1" fillId="0" borderId="0"/>
    <xf numFmtId="0" fontId="1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165" fontId="15" fillId="0" borderId="0" applyFont="0" applyFill="0" applyBorder="0" applyAlignment="0" applyProtection="0"/>
    <xf numFmtId="0" fontId="1" fillId="0" borderId="0"/>
    <xf numFmtId="0" fontId="1" fillId="0" borderId="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1" fillId="0" borderId="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1" fillId="0" borderId="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 fillId="0" borderId="0"/>
    <xf numFmtId="165" fontId="4" fillId="0" borderId="0" applyFont="0" applyFill="0" applyBorder="0" applyAlignment="0" applyProtection="0"/>
    <xf numFmtId="44"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5" fontId="15"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44" fontId="4" fillId="0" borderId="0" applyFont="0" applyFill="0" applyBorder="0" applyAlignment="0" applyProtection="0"/>
    <xf numFmtId="0" fontId="1" fillId="0" borderId="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0" fontId="1" fillId="0" borderId="0"/>
    <xf numFmtId="165" fontId="1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15"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165"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0" fontId="1" fillId="0" borderId="0"/>
    <xf numFmtId="0" fontId="1" fillId="0" borderId="0"/>
    <xf numFmtId="0" fontId="1" fillId="0" borderId="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1" fillId="0" borderId="0"/>
    <xf numFmtId="0" fontId="1" fillId="0" borderId="0"/>
    <xf numFmtId="0" fontId="1" fillId="0" borderId="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165" fontId="4" fillId="0" borderId="0" applyFont="0" applyFill="0" applyBorder="0" applyAlignment="0" applyProtection="0"/>
    <xf numFmtId="0" fontId="1" fillId="0" borderId="0"/>
    <xf numFmtId="0" fontId="1" fillId="0" borderId="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42"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0" fontId="1" fillId="0" borderId="0"/>
    <xf numFmtId="44" fontId="4" fillId="0" borderId="0" applyFont="0" applyFill="0" applyBorder="0" applyAlignment="0" applyProtection="0"/>
    <xf numFmtId="42" fontId="4" fillId="0" borderId="0" applyFont="0" applyFill="0" applyBorder="0" applyAlignment="0" applyProtection="0"/>
    <xf numFmtId="165" fontId="4" fillId="0" borderId="0" applyFont="0" applyFill="0" applyBorder="0" applyAlignment="0" applyProtection="0"/>
    <xf numFmtId="164" fontId="4" fillId="0" borderId="0" applyFont="0" applyFill="0" applyBorder="0" applyAlignment="0" applyProtection="0"/>
    <xf numFmtId="165" fontId="15" fillId="0" borderId="0" applyFont="0" applyFill="0" applyBorder="0" applyAlignment="0" applyProtection="0"/>
    <xf numFmtId="0" fontId="1" fillId="0" borderId="0"/>
    <xf numFmtId="42" fontId="4" fillId="0" borderId="0" applyFont="0" applyFill="0" applyBorder="0" applyAlignment="0" applyProtection="0"/>
    <xf numFmtId="164"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0" fontId="1" fillId="0" borderId="0"/>
    <xf numFmtId="44" fontId="4" fillId="0" borderId="0" applyFont="0" applyFill="0" applyBorder="0" applyAlignment="0" applyProtection="0"/>
    <xf numFmtId="44"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 fillId="0" borderId="0"/>
    <xf numFmtId="0" fontId="1" fillId="0" borderId="0"/>
    <xf numFmtId="9" fontId="3" fillId="0" borderId="0" applyFont="0" applyFill="0" applyBorder="0" applyAlignment="0" applyProtection="0"/>
  </cellStyleXfs>
  <cellXfs count="119">
    <xf numFmtId="0" fontId="0" fillId="0" borderId="0" xfId="0"/>
    <xf numFmtId="0" fontId="5" fillId="0" borderId="1" xfId="1" applyFont="1" applyBorder="1" applyAlignment="1">
      <alignment horizontal="left" vertical="center" wrapText="1" readingOrder="1"/>
    </xf>
    <xf numFmtId="0" fontId="5" fillId="0" borderId="1" xfId="1" applyFont="1" applyBorder="1" applyAlignment="1">
      <alignment horizontal="right" vertical="center" wrapText="1" readingOrder="1"/>
    </xf>
    <xf numFmtId="0" fontId="6" fillId="2" borderId="0" xfId="1" applyFont="1" applyFill="1" applyAlignment="1">
      <alignment horizontal="left" vertical="center" wrapText="1" readingOrder="1"/>
    </xf>
    <xf numFmtId="166" fontId="8" fillId="0" borderId="0" xfId="1" applyNumberFormat="1" applyFont="1" applyBorder="1" applyAlignment="1">
      <alignment horizontal="right" vertical="center" wrapText="1" readingOrder="1"/>
    </xf>
    <xf numFmtId="166" fontId="6" fillId="2" borderId="0" xfId="1" applyNumberFormat="1" applyFont="1" applyFill="1" applyBorder="1" applyAlignment="1">
      <alignment horizontal="right" vertical="center" wrapText="1" readingOrder="1"/>
    </xf>
    <xf numFmtId="166" fontId="7" fillId="0" borderId="0" xfId="1" applyNumberFormat="1" applyFont="1" applyBorder="1" applyAlignment="1">
      <alignment horizontal="right" vertical="center" wrapText="1" readingOrder="1"/>
    </xf>
    <xf numFmtId="0" fontId="8" fillId="0" borderId="0" xfId="1" applyFont="1" applyAlignment="1">
      <alignment horizontal="left" vertical="center" wrapText="1" indent="2" readingOrder="1"/>
    </xf>
    <xf numFmtId="0" fontId="0" fillId="3" borderId="0" xfId="0" applyFill="1"/>
    <xf numFmtId="0" fontId="11" fillId="3" borderId="0" xfId="0" applyFont="1" applyFill="1"/>
    <xf numFmtId="0" fontId="11" fillId="0" borderId="0" xfId="0" applyFont="1"/>
    <xf numFmtId="0" fontId="12" fillId="0" borderId="0" xfId="1" applyFont="1" applyBorder="1" applyAlignment="1">
      <alignment horizontal="left" vertical="center" wrapText="1" readingOrder="1"/>
    </xf>
    <xf numFmtId="0" fontId="12" fillId="0" borderId="0" xfId="1" applyFont="1" applyBorder="1" applyAlignment="1">
      <alignment horizontal="right" vertical="center" wrapText="1" readingOrder="1"/>
    </xf>
    <xf numFmtId="0" fontId="6" fillId="0" borderId="0" xfId="1" applyFont="1" applyFill="1" applyBorder="1" applyAlignment="1">
      <alignment horizontal="left" vertical="center" wrapText="1" readingOrder="1"/>
    </xf>
    <xf numFmtId="166" fontId="7" fillId="0" borderId="0" xfId="1" applyNumberFormat="1" applyFont="1" applyBorder="1" applyAlignment="1">
      <alignment horizontal="left" vertical="center" wrapText="1" readingOrder="1"/>
    </xf>
    <xf numFmtId="0" fontId="13" fillId="4" borderId="0" xfId="0" applyFont="1" applyFill="1" applyAlignment="1">
      <alignment vertical="center" wrapText="1"/>
    </xf>
    <xf numFmtId="170" fontId="0" fillId="0" borderId="0" xfId="0" applyNumberFormat="1"/>
    <xf numFmtId="166" fontId="0" fillId="3" borderId="0" xfId="0" applyNumberFormat="1" applyFill="1"/>
    <xf numFmtId="170" fontId="17" fillId="3" borderId="0" xfId="0" applyNumberFormat="1" applyFont="1" applyFill="1"/>
    <xf numFmtId="171" fontId="17" fillId="3" borderId="0" xfId="0" applyNumberFormat="1" applyFont="1" applyFill="1"/>
    <xf numFmtId="0" fontId="17" fillId="0" borderId="0" xfId="0" applyFont="1" applyFill="1"/>
    <xf numFmtId="0" fontId="0" fillId="0" borderId="0" xfId="0" applyFill="1"/>
    <xf numFmtId="0" fontId="8" fillId="0" borderId="0" xfId="1" applyFont="1" applyFill="1" applyAlignment="1">
      <alignment horizontal="left" vertical="center" wrapText="1" indent="2" readingOrder="1"/>
    </xf>
    <xf numFmtId="166" fontId="19" fillId="0" borderId="0" xfId="1" applyNumberFormat="1" applyFont="1" applyFill="1" applyBorder="1" applyAlignment="1">
      <alignment horizontal="right" vertical="center" wrapText="1" readingOrder="1"/>
    </xf>
    <xf numFmtId="0" fontId="20" fillId="0" borderId="0" xfId="0" applyFont="1"/>
    <xf numFmtId="0" fontId="20" fillId="3" borderId="0" xfId="0" applyFont="1" applyFill="1"/>
    <xf numFmtId="0" fontId="21" fillId="0" borderId="1" xfId="1" applyFont="1" applyBorder="1" applyAlignment="1">
      <alignment horizontal="left" vertical="center" wrapText="1" readingOrder="1"/>
    </xf>
    <xf numFmtId="0" fontId="21" fillId="0" borderId="1" xfId="1" applyFont="1" applyBorder="1" applyAlignment="1">
      <alignment horizontal="right" vertical="center" wrapText="1" readingOrder="1"/>
    </xf>
    <xf numFmtId="0" fontId="22" fillId="0" borderId="0" xfId="1" applyFont="1" applyAlignment="1">
      <alignment horizontal="left" vertical="center" wrapText="1" readingOrder="1"/>
    </xf>
    <xf numFmtId="166" fontId="22" fillId="5" borderId="0" xfId="1" applyNumberFormat="1" applyFont="1" applyFill="1" applyBorder="1" applyAlignment="1">
      <alignment horizontal="right" vertical="center" wrapText="1" readingOrder="1"/>
    </xf>
    <xf numFmtId="166" fontId="22" fillId="5" borderId="2" xfId="1" applyNumberFormat="1" applyFont="1" applyFill="1" applyBorder="1" applyAlignment="1">
      <alignment horizontal="right" vertical="center" wrapText="1" readingOrder="1"/>
    </xf>
    <xf numFmtId="10" fontId="22" fillId="5" borderId="0" xfId="37714" applyNumberFormat="1" applyFont="1" applyFill="1" applyBorder="1" applyAlignment="1">
      <alignment horizontal="right" vertical="center" wrapText="1" readingOrder="1"/>
    </xf>
    <xf numFmtId="167" fontId="22" fillId="5" borderId="0" xfId="37714" applyNumberFormat="1" applyFont="1" applyFill="1" applyBorder="1" applyAlignment="1">
      <alignment horizontal="right" vertical="center" wrapText="1" readingOrder="1"/>
    </xf>
    <xf numFmtId="0" fontId="20" fillId="0" borderId="0" xfId="0" quotePrefix="1" applyFont="1"/>
    <xf numFmtId="0" fontId="21" fillId="0" borderId="0" xfId="1" applyFont="1" applyBorder="1" applyAlignment="1">
      <alignment horizontal="right" vertical="center" wrapText="1" readingOrder="1"/>
    </xf>
    <xf numFmtId="0" fontId="22" fillId="0" borderId="0" xfId="1" applyFont="1" applyAlignment="1">
      <alignment horizontal="left" vertical="center" wrapText="1" indent="2" readingOrder="1"/>
    </xf>
    <xf numFmtId="166" fontId="22" fillId="0" borderId="0" xfId="1" applyNumberFormat="1" applyFont="1" applyBorder="1" applyAlignment="1">
      <alignment horizontal="right" vertical="center" wrapText="1" readingOrder="1"/>
    </xf>
    <xf numFmtId="0" fontId="24" fillId="0" borderId="0" xfId="1" applyFont="1" applyAlignment="1">
      <alignment horizontal="left" vertical="center" wrapText="1" readingOrder="1"/>
    </xf>
    <xf numFmtId="166" fontId="24" fillId="0" borderId="0" xfId="1" applyNumberFormat="1" applyFont="1" applyBorder="1" applyAlignment="1">
      <alignment horizontal="right" vertical="center" wrapText="1" readingOrder="1"/>
    </xf>
    <xf numFmtId="0" fontId="21" fillId="2" borderId="0" xfId="1" applyFont="1" applyFill="1" applyAlignment="1">
      <alignment horizontal="left" vertical="center" wrapText="1" readingOrder="1"/>
    </xf>
    <xf numFmtId="166" fontId="21" fillId="2" borderId="0" xfId="1" applyNumberFormat="1" applyFont="1" applyFill="1" applyBorder="1" applyAlignment="1">
      <alignment horizontal="right" vertical="center" wrapText="1" readingOrder="1"/>
    </xf>
    <xf numFmtId="166" fontId="22" fillId="0" borderId="0" xfId="1" applyNumberFormat="1" applyFont="1" applyFill="1" applyBorder="1" applyAlignment="1">
      <alignment horizontal="right" vertical="center" wrapText="1" readingOrder="1"/>
    </xf>
    <xf numFmtId="170" fontId="20" fillId="0" borderId="0" xfId="0" applyNumberFormat="1" applyFont="1"/>
    <xf numFmtId="170" fontId="20" fillId="3" borderId="0" xfId="0" applyNumberFormat="1" applyFont="1" applyFill="1"/>
    <xf numFmtId="166" fontId="22" fillId="0" borderId="0" xfId="1" applyNumberFormat="1" applyFont="1" applyBorder="1" applyAlignment="1">
      <alignment horizontal="right" vertical="center"/>
    </xf>
    <xf numFmtId="168" fontId="22" fillId="0" borderId="0" xfId="1" applyNumberFormat="1" applyFont="1" applyBorder="1" applyAlignment="1">
      <alignment horizontal="right" vertical="center"/>
    </xf>
    <xf numFmtId="172" fontId="20" fillId="0" borderId="0" xfId="0" applyNumberFormat="1" applyFont="1" applyAlignment="1"/>
    <xf numFmtId="0" fontId="20" fillId="0" borderId="0" xfId="0" applyFont="1" applyAlignment="1"/>
    <xf numFmtId="166" fontId="22" fillId="0" borderId="0" xfId="1" applyNumberFormat="1" applyFont="1" applyBorder="1" applyAlignment="1">
      <alignment horizontal="right"/>
    </xf>
    <xf numFmtId="0" fontId="26" fillId="0" borderId="0" xfId="1" applyFont="1" applyFill="1" applyAlignment="1">
      <alignment horizontal="left" vertical="center" wrapText="1" readingOrder="1"/>
    </xf>
    <xf numFmtId="4" fontId="0" fillId="3" borderId="0" xfId="0" applyNumberFormat="1" applyFill="1"/>
    <xf numFmtId="4" fontId="17" fillId="3" borderId="0" xfId="0" applyNumberFormat="1" applyFont="1" applyFill="1"/>
    <xf numFmtId="167" fontId="20" fillId="3" borderId="0" xfId="37714" applyNumberFormat="1" applyFont="1" applyFill="1"/>
    <xf numFmtId="167" fontId="20" fillId="0" borderId="0" xfId="37714" applyNumberFormat="1" applyFont="1"/>
    <xf numFmtId="170" fontId="20" fillId="3" borderId="0" xfId="37714" applyNumberFormat="1" applyFont="1" applyFill="1"/>
    <xf numFmtId="166" fontId="20" fillId="3" borderId="0" xfId="0" applyNumberFormat="1" applyFont="1" applyFill="1"/>
    <xf numFmtId="9" fontId="20" fillId="3" borderId="0" xfId="37714" applyFont="1" applyFill="1"/>
    <xf numFmtId="9" fontId="20" fillId="3" borderId="0" xfId="37714" applyNumberFormat="1" applyFont="1" applyFill="1"/>
    <xf numFmtId="9" fontId="20" fillId="0" borderId="0" xfId="37714" applyNumberFormat="1" applyFont="1"/>
    <xf numFmtId="4" fontId="20" fillId="3" borderId="0" xfId="37714" applyNumberFormat="1" applyFont="1" applyFill="1"/>
    <xf numFmtId="175" fontId="0" fillId="3" borderId="0" xfId="0" applyNumberFormat="1" applyFill="1"/>
    <xf numFmtId="179" fontId="0" fillId="3" borderId="0" xfId="0" applyNumberFormat="1" applyFill="1"/>
    <xf numFmtId="174" fontId="0" fillId="3" borderId="0" xfId="0" applyNumberFormat="1" applyFill="1"/>
    <xf numFmtId="170" fontId="0" fillId="3" borderId="0" xfId="0" applyNumberFormat="1" applyFill="1"/>
    <xf numFmtId="173" fontId="28" fillId="3" borderId="0" xfId="0" applyNumberFormat="1" applyFont="1" applyFill="1"/>
    <xf numFmtId="166" fontId="8" fillId="3" borderId="0" xfId="1" applyNumberFormat="1" applyFont="1" applyFill="1" applyBorder="1" applyAlignment="1">
      <alignment horizontal="right" vertical="center" wrapText="1" readingOrder="1"/>
    </xf>
    <xf numFmtId="166" fontId="28" fillId="3" borderId="0" xfId="0" applyNumberFormat="1" applyFont="1" applyFill="1"/>
    <xf numFmtId="0" fontId="22" fillId="0" borderId="0" xfId="1" applyFont="1" applyAlignment="1">
      <alignment horizontal="left" vertical="center" indent="1"/>
    </xf>
    <xf numFmtId="0" fontId="20" fillId="0" borderId="0" xfId="0" applyFont="1" applyAlignment="1">
      <alignment horizontal="left" indent="1"/>
    </xf>
    <xf numFmtId="0" fontId="20" fillId="0" borderId="0" xfId="0" applyFont="1" applyFill="1"/>
    <xf numFmtId="0" fontId="21" fillId="2" borderId="0" xfId="1" applyFont="1" applyFill="1" applyBorder="1" applyAlignment="1">
      <alignment horizontal="left" vertical="center" wrapText="1" readingOrder="1"/>
    </xf>
    <xf numFmtId="0" fontId="27" fillId="0" borderId="0" xfId="1" applyFont="1" applyBorder="1" applyAlignment="1">
      <alignment horizontal="right" vertical="center" wrapText="1"/>
    </xf>
    <xf numFmtId="0" fontId="20" fillId="5" borderId="0" xfId="0" applyFont="1" applyFill="1"/>
    <xf numFmtId="0" fontId="29" fillId="0" borderId="0" xfId="0" applyFont="1"/>
    <xf numFmtId="0" fontId="30" fillId="0" borderId="0" xfId="0" applyFont="1"/>
    <xf numFmtId="0" fontId="0" fillId="5" borderId="0" xfId="0" applyFill="1"/>
    <xf numFmtId="0" fontId="31" fillId="0" borderId="0" xfId="1" applyFont="1" applyAlignment="1">
      <alignment horizontal="left" vertical="center" wrapText="1" indent="2" readingOrder="1"/>
    </xf>
    <xf numFmtId="0" fontId="20" fillId="5" borderId="0" xfId="0" quotePrefix="1" applyFont="1" applyFill="1"/>
    <xf numFmtId="0" fontId="20" fillId="5" borderId="0" xfId="0" quotePrefix="1" applyFont="1" applyFill="1" applyAlignment="1"/>
    <xf numFmtId="0" fontId="26" fillId="5" borderId="0" xfId="1" applyFont="1" applyFill="1" applyAlignment="1">
      <alignment horizontal="left" vertical="center" wrapText="1" readingOrder="1"/>
    </xf>
    <xf numFmtId="10" fontId="20" fillId="5" borderId="0" xfId="37714" applyNumberFormat="1" applyFont="1" applyFill="1"/>
    <xf numFmtId="0" fontId="0" fillId="5" borderId="0" xfId="0" applyFill="1" applyAlignment="1">
      <alignment horizontal="right"/>
    </xf>
    <xf numFmtId="0" fontId="5" fillId="0" borderId="1" xfId="1" applyFont="1" applyBorder="1" applyAlignment="1">
      <alignment horizontal="right" vertical="center" wrapText="1"/>
    </xf>
    <xf numFmtId="166" fontId="7" fillId="0" borderId="0" xfId="1" applyNumberFormat="1" applyFont="1" applyBorder="1" applyAlignment="1">
      <alignment horizontal="right" vertical="center" wrapText="1"/>
    </xf>
    <xf numFmtId="166" fontId="7" fillId="0" borderId="0" xfId="1" applyNumberFormat="1" applyFont="1" applyFill="1" applyBorder="1" applyAlignment="1">
      <alignment horizontal="right" vertical="center" wrapText="1"/>
    </xf>
    <xf numFmtId="166" fontId="8" fillId="0" borderId="0" xfId="1" applyNumberFormat="1" applyFont="1" applyBorder="1" applyAlignment="1">
      <alignment horizontal="right" vertical="center" wrapText="1"/>
    </xf>
    <xf numFmtId="166" fontId="8" fillId="0" borderId="0" xfId="1" applyNumberFormat="1" applyFont="1" applyFill="1" applyBorder="1" applyAlignment="1">
      <alignment horizontal="right" vertical="center" wrapText="1"/>
    </xf>
    <xf numFmtId="166" fontId="19" fillId="0" borderId="0" xfId="1" applyNumberFormat="1" applyFont="1" applyFill="1" applyBorder="1" applyAlignment="1">
      <alignment horizontal="right" vertical="center" wrapText="1"/>
    </xf>
    <xf numFmtId="166" fontId="6" fillId="2" borderId="0" xfId="1" applyNumberFormat="1" applyFont="1" applyFill="1" applyBorder="1" applyAlignment="1">
      <alignment horizontal="right" vertical="center" wrapText="1"/>
    </xf>
    <xf numFmtId="176" fontId="8" fillId="0" borderId="0" xfId="1" applyNumberFormat="1" applyFont="1" applyBorder="1" applyAlignment="1">
      <alignment horizontal="right" vertical="center" wrapText="1"/>
    </xf>
    <xf numFmtId="179" fontId="8" fillId="0" borderId="0" xfId="1" applyNumberFormat="1" applyFont="1" applyBorder="1" applyAlignment="1">
      <alignment horizontal="right" vertical="center" wrapText="1"/>
    </xf>
    <xf numFmtId="4" fontId="17" fillId="3" borderId="0" xfId="0" applyNumberFormat="1" applyFont="1" applyFill="1" applyAlignment="1">
      <alignment horizontal="right"/>
    </xf>
    <xf numFmtId="0" fontId="0" fillId="3" borderId="0" xfId="0" applyFill="1" applyAlignment="1">
      <alignment horizontal="right"/>
    </xf>
    <xf numFmtId="174" fontId="0" fillId="3" borderId="0" xfId="0" applyNumberFormat="1" applyFill="1" applyAlignment="1">
      <alignment horizontal="right"/>
    </xf>
    <xf numFmtId="174" fontId="28" fillId="3" borderId="0" xfId="0" applyNumberFormat="1" applyFont="1" applyFill="1" applyAlignment="1">
      <alignment horizontal="right"/>
    </xf>
    <xf numFmtId="177" fontId="0" fillId="3" borderId="0" xfId="0" applyNumberFormat="1" applyFill="1" applyAlignment="1">
      <alignment horizontal="right"/>
    </xf>
    <xf numFmtId="166" fontId="8" fillId="3" borderId="0" xfId="1" applyNumberFormat="1" applyFont="1" applyFill="1" applyBorder="1" applyAlignment="1">
      <alignment horizontal="right" vertical="center" wrapText="1"/>
    </xf>
    <xf numFmtId="178" fontId="8" fillId="3" borderId="0" xfId="1" applyNumberFormat="1" applyFont="1" applyFill="1" applyBorder="1" applyAlignment="1">
      <alignment horizontal="right" vertical="center" wrapText="1"/>
    </xf>
    <xf numFmtId="170" fontId="0" fillId="3" borderId="0" xfId="0" applyNumberFormat="1" applyFill="1" applyAlignment="1">
      <alignment horizontal="right"/>
    </xf>
    <xf numFmtId="173" fontId="0" fillId="3" borderId="0" xfId="0" applyNumberFormat="1" applyFill="1" applyAlignment="1">
      <alignment horizontal="right"/>
    </xf>
    <xf numFmtId="0" fontId="28" fillId="3" borderId="0" xfId="0" applyFont="1" applyFill="1" applyAlignment="1">
      <alignment horizontal="right"/>
    </xf>
    <xf numFmtId="166" fontId="0" fillId="3" borderId="0" xfId="0" applyNumberFormat="1" applyFill="1" applyAlignment="1">
      <alignment horizontal="right"/>
    </xf>
    <xf numFmtId="0" fontId="0" fillId="0" borderId="0" xfId="0" applyAlignment="1">
      <alignment horizontal="right"/>
    </xf>
    <xf numFmtId="0" fontId="12" fillId="0" borderId="0" xfId="1" applyFont="1" applyBorder="1" applyAlignment="1">
      <alignment horizontal="right" vertical="center" wrapText="1"/>
    </xf>
    <xf numFmtId="174" fontId="0" fillId="0" borderId="0" xfId="0" applyNumberFormat="1" applyAlignment="1">
      <alignment horizontal="right"/>
    </xf>
    <xf numFmtId="180" fontId="0" fillId="3" borderId="0" xfId="0" applyNumberFormat="1" applyFill="1" applyAlignment="1">
      <alignment horizontal="right"/>
    </xf>
    <xf numFmtId="170" fontId="17" fillId="3" borderId="0" xfId="0" applyNumberFormat="1" applyFont="1" applyFill="1" applyAlignment="1">
      <alignment horizontal="right"/>
    </xf>
    <xf numFmtId="171" fontId="17" fillId="3" borderId="0" xfId="0" applyNumberFormat="1" applyFont="1" applyFill="1" applyAlignment="1">
      <alignment horizontal="right"/>
    </xf>
    <xf numFmtId="0" fontId="20" fillId="5" borderId="0" xfId="0" applyFont="1" applyFill="1" applyAlignment="1">
      <alignment horizontal="right"/>
    </xf>
    <xf numFmtId="0" fontId="21" fillId="0" borderId="1" xfId="1" applyFont="1" applyBorder="1" applyAlignment="1">
      <alignment horizontal="right" vertical="center" wrapText="1"/>
    </xf>
    <xf numFmtId="166" fontId="21" fillId="2" borderId="0" xfId="1" applyNumberFormat="1" applyFont="1" applyFill="1" applyBorder="1" applyAlignment="1">
      <alignment horizontal="right" vertical="center" wrapText="1"/>
    </xf>
    <xf numFmtId="166" fontId="22" fillId="0" borderId="0" xfId="1" applyNumberFormat="1" applyFont="1" applyBorder="1" applyAlignment="1">
      <alignment horizontal="right" vertical="center" wrapText="1"/>
    </xf>
    <xf numFmtId="0" fontId="20" fillId="0" borderId="0" xfId="0" applyFont="1" applyAlignment="1">
      <alignment horizontal="right"/>
    </xf>
    <xf numFmtId="167" fontId="20" fillId="0" borderId="0" xfId="37714" applyNumberFormat="1" applyFont="1" applyAlignment="1">
      <alignment horizontal="right"/>
    </xf>
    <xf numFmtId="3" fontId="20" fillId="0" borderId="0" xfId="0" applyNumberFormat="1" applyFont="1" applyAlignment="1">
      <alignment horizontal="right"/>
    </xf>
    <xf numFmtId="0" fontId="20" fillId="0" borderId="0" xfId="0" applyFont="1" applyFill="1" applyAlignment="1">
      <alignment horizontal="right"/>
    </xf>
    <xf numFmtId="4" fontId="20" fillId="5" borderId="0" xfId="0" applyNumberFormat="1" applyFont="1" applyFill="1" applyAlignment="1">
      <alignment horizontal="right"/>
    </xf>
    <xf numFmtId="4" fontId="20" fillId="3" borderId="0" xfId="0" applyNumberFormat="1" applyFont="1" applyFill="1" applyAlignment="1">
      <alignment horizontal="right"/>
    </xf>
    <xf numFmtId="0" fontId="20" fillId="3" borderId="0" xfId="0" applyFont="1" applyFill="1" applyAlignment="1">
      <alignment horizontal="right"/>
    </xf>
  </cellXfs>
  <cellStyles count="37715">
    <cellStyle name="Comma" xfId="14"/>
    <cellStyle name="Comma [0]" xfId="19"/>
    <cellStyle name="Comma [0] 10" xfId="343"/>
    <cellStyle name="Comma [0] 10 10" xfId="19196"/>
    <cellStyle name="Comma [0] 10 11" xfId="19725"/>
    <cellStyle name="Comma [0] 10 12" xfId="21318"/>
    <cellStyle name="Comma [0] 10 13" xfId="23490"/>
    <cellStyle name="Comma [0] 10 14" xfId="1103"/>
    <cellStyle name="Comma [0] 10 2" xfId="1474"/>
    <cellStyle name="Comma [0] 10 2 10" xfId="21505"/>
    <cellStyle name="Comma [0] 10 2 11" xfId="23861"/>
    <cellStyle name="Comma [0] 10 2 12" xfId="33128"/>
    <cellStyle name="Comma [0] 10 2 2" xfId="2247"/>
    <cellStyle name="Comma [0] 10 2 2 2" xfId="4142"/>
    <cellStyle name="Comma [0] 10 2 2 2 2" xfId="9060"/>
    <cellStyle name="Comma [0] 10 2 2 2 2 2" xfId="31118"/>
    <cellStyle name="Comma [0] 10 2 2 2 3" xfId="15906"/>
    <cellStyle name="Comma [0] 10 2 2 2 4" xfId="26369"/>
    <cellStyle name="Comma [0] 10 2 2 3" xfId="7798"/>
    <cellStyle name="Comma [0] 10 2 2 3 2" xfId="14628"/>
    <cellStyle name="Comma [0] 10 2 2 3 3" xfId="29908"/>
    <cellStyle name="Comma [0] 10 2 2 4" xfId="7498"/>
    <cellStyle name="Comma [0] 10 2 2 4 2" xfId="29608"/>
    <cellStyle name="Comma [0] 10 2 2 5" xfId="14325"/>
    <cellStyle name="Comma [0] 10 2 2 6" xfId="18825"/>
    <cellStyle name="Comma [0] 10 2 2 7" xfId="22848"/>
    <cellStyle name="Comma [0] 10 2 2 8" xfId="24609"/>
    <cellStyle name="Comma [0] 10 2 2 9" xfId="33682"/>
    <cellStyle name="Comma [0] 10 2 3" xfId="3552"/>
    <cellStyle name="Comma [0] 10 2 3 2" xfId="8501"/>
    <cellStyle name="Comma [0] 10 2 3 2 2" xfId="15347"/>
    <cellStyle name="Comma [0] 10 2 3 2 3" xfId="30559"/>
    <cellStyle name="Comma [0] 10 2 3 3" xfId="6941"/>
    <cellStyle name="Comma [0] 10 2 3 3 2" xfId="29051"/>
    <cellStyle name="Comma [0] 10 2 3 4" xfId="13728"/>
    <cellStyle name="Comma [0] 10 2 3 5" xfId="25812"/>
    <cellStyle name="Comma [0] 10 2 3 6" xfId="34553"/>
    <cellStyle name="Comma [0] 10 2 4" xfId="5975"/>
    <cellStyle name="Comma [0] 10 2 4 2" xfId="12729"/>
    <cellStyle name="Comma [0] 10 2 4 3" xfId="28119"/>
    <cellStyle name="Comma [0] 10 2 5" xfId="4920"/>
    <cellStyle name="Comma [0] 10 2 5 2" xfId="11674"/>
    <cellStyle name="Comma [0] 10 2 5 3" xfId="27111"/>
    <cellStyle name="Comma [0] 10 2 6" xfId="9831"/>
    <cellStyle name="Comma [0] 10 2 6 2" xfId="31852"/>
    <cellStyle name="Comma [0] 10 2 7" xfId="16842"/>
    <cellStyle name="Comma [0] 10 2 8" xfId="17807"/>
    <cellStyle name="Comma [0] 10 2 9" xfId="20452"/>
    <cellStyle name="Comma [0] 10 3" xfId="1998"/>
    <cellStyle name="Comma [0] 10 3 10" xfId="33478"/>
    <cellStyle name="Comma [0] 10 3 2" xfId="3161"/>
    <cellStyle name="Comma [0] 10 3 2 2" xfId="8146"/>
    <cellStyle name="Comma [0] 10 3 2 2 2" xfId="30204"/>
    <cellStyle name="Comma [0] 10 3 2 3" xfId="14989"/>
    <cellStyle name="Comma [0] 10 3 2 4" xfId="25457"/>
    <cellStyle name="Comma [0] 10 3 3" xfId="7676"/>
    <cellStyle name="Comma [0] 10 3 3 2" xfId="14506"/>
    <cellStyle name="Comma [0] 10 3 3 3" xfId="29786"/>
    <cellStyle name="Comma [0] 10 3 4" xfId="6583"/>
    <cellStyle name="Comma [0] 10 3 4 2" xfId="13338"/>
    <cellStyle name="Comma [0] 10 3 4 3" xfId="28696"/>
    <cellStyle name="Comma [0] 10 3 5" xfId="10359"/>
    <cellStyle name="Comma [0] 10 3 5 2" xfId="32354"/>
    <cellStyle name="Comma [0] 10 3 6" xfId="18127"/>
    <cellStyle name="Comma [0] 10 3 7" xfId="20265"/>
    <cellStyle name="Comma [0] 10 3 8" xfId="22661"/>
    <cellStyle name="Comma [0] 10 3 9" xfId="24368"/>
    <cellStyle name="Comma [0] 10 4" xfId="5789"/>
    <cellStyle name="Comma [0] 10 4 2" xfId="12543"/>
    <cellStyle name="Comma [0] 10 4 3" xfId="10610"/>
    <cellStyle name="Comma [0] 10 4 3 2" xfId="32591"/>
    <cellStyle name="Comma [0] 10 4 4" xfId="18450"/>
    <cellStyle name="Comma [0] 10 4 5" xfId="20784"/>
    <cellStyle name="Comma [0] 10 4 6" xfId="23180"/>
    <cellStyle name="Comma [0] 10 4 7" xfId="27943"/>
    <cellStyle name="Comma [0] 10 4 8" xfId="35573"/>
    <cellStyle name="Comma [0] 10 5" xfId="4670"/>
    <cellStyle name="Comma [0] 10 5 2" xfId="11424"/>
    <cellStyle name="Comma [0] 10 5 3" xfId="22121"/>
    <cellStyle name="Comma [0] 10 5 4" xfId="26874"/>
    <cellStyle name="Comma [0] 10 5 5" xfId="35182"/>
    <cellStyle name="Comma [0] 10 6" xfId="9307"/>
    <cellStyle name="Comma [0] 10 6 2" xfId="31354"/>
    <cellStyle name="Comma [0] 10 7" xfId="16148"/>
    <cellStyle name="Comma [0] 10 8" xfId="16467"/>
    <cellStyle name="Comma [0] 10 9" xfId="17337"/>
    <cellStyle name="Comma [0] 11" xfId="492"/>
    <cellStyle name="Comma [0] 11 10" xfId="18995"/>
    <cellStyle name="Comma [0] 11 11" xfId="19525"/>
    <cellStyle name="Comma [0] 11 12" xfId="21118"/>
    <cellStyle name="Comma [0] 11 13" xfId="23288"/>
    <cellStyle name="Comma [0] 11 14" xfId="903"/>
    <cellStyle name="Comma [0] 11 2" xfId="1273"/>
    <cellStyle name="Comma [0] 11 2 10" xfId="23660"/>
    <cellStyle name="Comma [0] 11 2 11" xfId="33091"/>
    <cellStyle name="Comma [0] 11 2 2" xfId="3351"/>
    <cellStyle name="Comma [0] 11 2 2 2" xfId="8311"/>
    <cellStyle name="Comma [0] 11 2 2 2 2" xfId="15157"/>
    <cellStyle name="Comma [0] 11 2 2 2 3" xfId="30369"/>
    <cellStyle name="Comma [0] 11 2 2 3" xfId="6751"/>
    <cellStyle name="Comma [0] 11 2 2 3 2" xfId="28861"/>
    <cellStyle name="Comma [0] 11 2 2 4" xfId="13527"/>
    <cellStyle name="Comma [0] 11 2 2 5" xfId="18624"/>
    <cellStyle name="Comma [0] 11 2 2 6" xfId="25622"/>
    <cellStyle name="Comma [0] 11 2 2 7" xfId="34371"/>
    <cellStyle name="Comma [0] 11 2 3" xfId="2838"/>
    <cellStyle name="Comma [0] 11 2 3 2" xfId="6229"/>
    <cellStyle name="Comma [0] 11 2 3 2 2" xfId="28360"/>
    <cellStyle name="Comma [0] 11 2 3 3" xfId="12983"/>
    <cellStyle name="Comma [0] 11 2 3 4" xfId="25150"/>
    <cellStyle name="Comma [0] 11 2 3 5" xfId="34041"/>
    <cellStyle name="Comma [0] 11 2 4" xfId="5110"/>
    <cellStyle name="Comma [0] 11 2 4 2" xfId="11864"/>
    <cellStyle name="Comma [0] 11 2 4 3" xfId="27291"/>
    <cellStyle name="Comma [0] 11 2 5" xfId="9631"/>
    <cellStyle name="Comma [0] 11 2 5 2" xfId="31663"/>
    <cellStyle name="Comma [0] 11 2 6" xfId="16641"/>
    <cellStyle name="Comma [0] 11 2 7" xfId="17616"/>
    <cellStyle name="Comma [0] 11 2 8" xfId="20065"/>
    <cellStyle name="Comma [0] 11 2 9" xfId="22461"/>
    <cellStyle name="Comma [0] 11 3" xfId="1798"/>
    <cellStyle name="Comma [0] 11 3 2" xfId="3797"/>
    <cellStyle name="Comma [0] 11 3 2 2" xfId="8732"/>
    <cellStyle name="Comma [0] 11 3 2 2 2" xfId="30790"/>
    <cellStyle name="Comma [0] 11 3 2 3" xfId="15578"/>
    <cellStyle name="Comma [0] 11 3 2 4" xfId="26042"/>
    <cellStyle name="Comma [0] 11 3 3" xfId="7617"/>
    <cellStyle name="Comma [0] 11 3 3 2" xfId="14447"/>
    <cellStyle name="Comma [0] 11 3 3 3" xfId="29727"/>
    <cellStyle name="Comma [0] 11 3 4" xfId="7171"/>
    <cellStyle name="Comma [0] 11 3 4 2" xfId="13973"/>
    <cellStyle name="Comma [0] 11 3 4 3" xfId="29281"/>
    <cellStyle name="Comma [0] 11 3 5" xfId="10159"/>
    <cellStyle name="Comma [0] 11 3 5 2" xfId="32165"/>
    <cellStyle name="Comma [0] 11 3 6" xfId="17927"/>
    <cellStyle name="Comma [0] 11 3 7" xfId="21921"/>
    <cellStyle name="Comma [0] 11 3 8" xfId="24178"/>
    <cellStyle name="Comma [0] 11 3 9" xfId="33338"/>
    <cellStyle name="Comma [0] 11 4" xfId="3208"/>
    <cellStyle name="Comma [0] 11 4 2" xfId="8189"/>
    <cellStyle name="Comma [0] 11 4 2 2" xfId="15035"/>
    <cellStyle name="Comma [0] 11 4 2 3" xfId="30247"/>
    <cellStyle name="Comma [0] 11 4 3" xfId="6629"/>
    <cellStyle name="Comma [0] 11 4 3 2" xfId="13384"/>
    <cellStyle name="Comma [0] 11 4 3 3" xfId="28739"/>
    <cellStyle name="Comma [0] 11 4 4" xfId="10795"/>
    <cellStyle name="Comma [0] 11 4 5" xfId="18250"/>
    <cellStyle name="Comma [0] 11 4 6" xfId="25500"/>
    <cellStyle name="Comma [0] 11 4 7" xfId="34257"/>
    <cellStyle name="Comma [0] 11 5" xfId="2439"/>
    <cellStyle name="Comma [0] 11 5 2" xfId="5589"/>
    <cellStyle name="Comma [0] 11 5 2 2" xfId="27754"/>
    <cellStyle name="Comma [0] 11 5 3" xfId="12343"/>
    <cellStyle name="Comma [0] 11 5 4" xfId="24786"/>
    <cellStyle name="Comma [0] 11 5 5" xfId="33796"/>
    <cellStyle name="Comma [0] 11 6" xfId="4470"/>
    <cellStyle name="Comma [0] 11 6 2" xfId="11224"/>
    <cellStyle name="Comma [0] 11 6 3" xfId="26685"/>
    <cellStyle name="Comma [0] 11 7" xfId="9107"/>
    <cellStyle name="Comma [0] 11 7 2" xfId="31165"/>
    <cellStyle name="Comma [0] 11 8" xfId="16267"/>
    <cellStyle name="Comma [0] 11 9" xfId="17137"/>
    <cellStyle name="Comma [0] 12" xfId="543"/>
    <cellStyle name="Comma [0] 12 10" xfId="21044"/>
    <cellStyle name="Comma [0] 12 11" xfId="23535"/>
    <cellStyle name="Comma [0] 12 12" xfId="1148"/>
    <cellStyle name="Comma [0] 12 2" xfId="1724"/>
    <cellStyle name="Comma [0] 12 2 10" xfId="33292"/>
    <cellStyle name="Comma [0] 12 2 2" xfId="3723"/>
    <cellStyle name="Comma [0] 12 2 2 2" xfId="8662"/>
    <cellStyle name="Comma [0] 12 2 2 2 2" xfId="15508"/>
    <cellStyle name="Comma [0] 12 2 2 2 3" xfId="30720"/>
    <cellStyle name="Comma [0] 12 2 2 3" xfId="7101"/>
    <cellStyle name="Comma [0] 12 2 2 3 2" xfId="29211"/>
    <cellStyle name="Comma [0] 12 2 2 4" xfId="13899"/>
    <cellStyle name="Comma [0] 12 2 2 5" xfId="25972"/>
    <cellStyle name="Comma [0] 12 2 2 6" xfId="34655"/>
    <cellStyle name="Comma [0] 12 2 3" xfId="2764"/>
    <cellStyle name="Comma [0] 12 2 3 2" xfId="6155"/>
    <cellStyle name="Comma [0] 12 2 3 2 2" xfId="28289"/>
    <cellStyle name="Comma [0] 12 2 3 3" xfId="12909"/>
    <cellStyle name="Comma [0] 12 2 3 4" xfId="25080"/>
    <cellStyle name="Comma [0] 12 2 3 5" xfId="34014"/>
    <cellStyle name="Comma [0] 12 2 4" xfId="4976"/>
    <cellStyle name="Comma [0] 12 2 4 2" xfId="11730"/>
    <cellStyle name="Comma [0] 12 2 4 3" xfId="27163"/>
    <cellStyle name="Comma [0] 12 2 5" xfId="10085"/>
    <cellStyle name="Comma [0] 12 2 5 2" xfId="32095"/>
    <cellStyle name="Comma [0] 12 2 6" xfId="17546"/>
    <cellStyle name="Comma [0] 12 2 7" xfId="19991"/>
    <cellStyle name="Comma [0] 12 2 8" xfId="22387"/>
    <cellStyle name="Comma [0] 12 2 9" xfId="24108"/>
    <cellStyle name="Comma [0] 12 3" xfId="3226"/>
    <cellStyle name="Comma [0] 12 3 2" xfId="8193"/>
    <cellStyle name="Comma [0] 12 3 2 2" xfId="15039"/>
    <cellStyle name="Comma [0] 12 3 2 3" xfId="30251"/>
    <cellStyle name="Comma [0] 12 3 3" xfId="6633"/>
    <cellStyle name="Comma [0] 12 3 3 2" xfId="13402"/>
    <cellStyle name="Comma [0] 12 3 3 3" xfId="28743"/>
    <cellStyle name="Comma [0] 12 3 4" xfId="10721"/>
    <cellStyle name="Comma [0] 12 3 5" xfId="18499"/>
    <cellStyle name="Comma [0] 12 3 6" xfId="21847"/>
    <cellStyle name="Comma [0] 12 3 7" xfId="25504"/>
    <cellStyle name="Comma [0] 12 3 8" xfId="34275"/>
    <cellStyle name="Comma [0] 12 4" xfId="2365"/>
    <cellStyle name="Comma [0] 12 4 2" xfId="5515"/>
    <cellStyle name="Comma [0] 12 4 2 2" xfId="27683"/>
    <cellStyle name="Comma [0] 12 4 3" xfId="12269"/>
    <cellStyle name="Comma [0] 12 4 4" xfId="24716"/>
    <cellStyle name="Comma [0] 12 4 5" xfId="33757"/>
    <cellStyle name="Comma [0] 12 5" xfId="4396"/>
    <cellStyle name="Comma [0] 12 5 2" xfId="11150"/>
    <cellStyle name="Comma [0] 12 5 3" xfId="26615"/>
    <cellStyle name="Comma [0] 12 5 4" xfId="35020"/>
    <cellStyle name="Comma [0] 12 6" xfId="9557"/>
    <cellStyle name="Comma [0] 12 6 2" xfId="31593"/>
    <cellStyle name="Comma [0] 12 7" xfId="16516"/>
    <cellStyle name="Comma [0] 12 8" xfId="17063"/>
    <cellStyle name="Comma [0] 12 9" xfId="19451"/>
    <cellStyle name="Comma [0] 13" xfId="694"/>
    <cellStyle name="Comma [0] 13 10" xfId="23948"/>
    <cellStyle name="Comma [0] 13 11" xfId="1564"/>
    <cellStyle name="Comma [0] 13 2" xfId="2711"/>
    <cellStyle name="Comma [0] 13 2 2" xfId="6102"/>
    <cellStyle name="Comma [0] 13 2 2 2" xfId="12856"/>
    <cellStyle name="Comma [0] 13 2 2 3" xfId="28239"/>
    <cellStyle name="Comma [0] 13 2 3" xfId="5062"/>
    <cellStyle name="Comma [0] 13 2 3 2" xfId="11816"/>
    <cellStyle name="Comma [0] 13 2 3 3" xfId="27245"/>
    <cellStyle name="Comma [0] 13 2 4" xfId="9925"/>
    <cellStyle name="Comma [0] 13 2 4 2" xfId="31940"/>
    <cellStyle name="Comma [0] 13 2 5" xfId="19831"/>
    <cellStyle name="Comma [0] 13 2 6" xfId="22227"/>
    <cellStyle name="Comma [0] 13 2 7" xfId="25030"/>
    <cellStyle name="Comma [0] 13 2 8" xfId="33980"/>
    <cellStyle name="Comma [0] 13 3" xfId="3638"/>
    <cellStyle name="Comma [0] 13 3 2" xfId="8582"/>
    <cellStyle name="Comma [0] 13 3 2 2" xfId="15428"/>
    <cellStyle name="Comma [0] 13 3 2 3" xfId="30640"/>
    <cellStyle name="Comma [0] 13 3 3" xfId="7021"/>
    <cellStyle name="Comma [0] 13 3 3 2" xfId="13814"/>
    <cellStyle name="Comma [0] 13 3 3 3" xfId="29131"/>
    <cellStyle name="Comma [0] 13 3 4" xfId="10655"/>
    <cellStyle name="Comma [0] 13 3 4 2" xfId="32633"/>
    <cellStyle name="Comma [0] 13 3 5" xfId="21687"/>
    <cellStyle name="Comma [0] 13 3 6" xfId="25892"/>
    <cellStyle name="Comma [0] 13 3 7" xfId="34602"/>
    <cellStyle name="Comma [0] 13 4" xfId="2297"/>
    <cellStyle name="Comma [0] 13 4 2" xfId="5355"/>
    <cellStyle name="Comma [0] 13 4 2 2" xfId="27528"/>
    <cellStyle name="Comma [0] 13 4 3" xfId="12109"/>
    <cellStyle name="Comma [0] 13 4 4" xfId="24653"/>
    <cellStyle name="Comma [0] 13 4 5" xfId="33716"/>
    <cellStyle name="Comma [0] 13 5" xfId="4236"/>
    <cellStyle name="Comma [0] 13 5 2" xfId="10990"/>
    <cellStyle name="Comma [0] 13 5 3" xfId="26460"/>
    <cellStyle name="Comma [0] 13 6" xfId="9397"/>
    <cellStyle name="Comma [0] 13 6 2" xfId="31438"/>
    <cellStyle name="Comma [0] 13 7" xfId="17388"/>
    <cellStyle name="Comma [0] 13 8" xfId="19291"/>
    <cellStyle name="Comma [0] 13 9" xfId="20884"/>
    <cellStyle name="Comma [0] 14" xfId="2047"/>
    <cellStyle name="Comma [0] 14 10" xfId="33521"/>
    <cellStyle name="Comma [0] 14 2" xfId="3949"/>
    <cellStyle name="Comma [0] 14 2 2" xfId="8870"/>
    <cellStyle name="Comma [0] 14 2 2 2" xfId="15716"/>
    <cellStyle name="Comma [0] 14 2 2 3" xfId="30928"/>
    <cellStyle name="Comma [0] 14 2 3" xfId="7309"/>
    <cellStyle name="Comma [0] 14 2 3 2" xfId="29419"/>
    <cellStyle name="Comma [0] 14 2 4" xfId="14125"/>
    <cellStyle name="Comma [0] 14 2 5" xfId="19786"/>
    <cellStyle name="Comma [0] 14 2 6" xfId="22182"/>
    <cellStyle name="Comma [0] 14 2 7" xfId="26180"/>
    <cellStyle name="Comma [0] 14 2 8" xfId="34783"/>
    <cellStyle name="Comma [0] 14 3" xfId="5310"/>
    <cellStyle name="Comma [0] 14 3 2" xfId="12064"/>
    <cellStyle name="Comma [0] 14 3 3" xfId="21642"/>
    <cellStyle name="Comma [0] 14 3 4" xfId="27486"/>
    <cellStyle name="Comma [0] 14 3 5" xfId="35420"/>
    <cellStyle name="Comma [0] 14 4" xfId="4190"/>
    <cellStyle name="Comma [0] 14 4 2" xfId="10944"/>
    <cellStyle name="Comma [0] 14 4 3" xfId="26417"/>
    <cellStyle name="Comma [0] 14 5" xfId="9352"/>
    <cellStyle name="Comma [0] 14 5 2" xfId="31396"/>
    <cellStyle name="Comma [0] 14 6" xfId="17853"/>
    <cellStyle name="Comma [0] 14 7" xfId="19246"/>
    <cellStyle name="Comma [0] 14 8" xfId="20839"/>
    <cellStyle name="Comma [0] 14 9" xfId="24414"/>
    <cellStyle name="Comma [0] 15" xfId="1519"/>
    <cellStyle name="Comma [0] 15 10" xfId="33167"/>
    <cellStyle name="Comma [0] 15 2" xfId="3597"/>
    <cellStyle name="Comma [0] 15 2 2" xfId="8543"/>
    <cellStyle name="Comma [0] 15 2 2 2" xfId="15389"/>
    <cellStyle name="Comma [0] 15 2 2 3" xfId="30601"/>
    <cellStyle name="Comma [0] 15 2 3" xfId="6983"/>
    <cellStyle name="Comma [0] 15 2 3 2" xfId="29093"/>
    <cellStyle name="Comma [0] 15 2 4" xfId="13773"/>
    <cellStyle name="Comma [0] 15 2 5" xfId="22177"/>
    <cellStyle name="Comma [0] 15 2 6" xfId="25854"/>
    <cellStyle name="Comma [0] 15 3" xfId="2592"/>
    <cellStyle name="Comma [0] 15 3 2" xfId="5839"/>
    <cellStyle name="Comma [0] 15 3 2 2" xfId="27990"/>
    <cellStyle name="Comma [0] 15 3 3" xfId="12593"/>
    <cellStyle name="Comma [0] 15 3 4" xfId="24925"/>
    <cellStyle name="Comma [0] 15 4" xfId="4719"/>
    <cellStyle name="Comma [0] 15 4 2" xfId="11473"/>
    <cellStyle name="Comma [0] 15 4 3" xfId="26920"/>
    <cellStyle name="Comma [0] 15 5" xfId="9880"/>
    <cellStyle name="Comma [0] 15 5 2" xfId="31898"/>
    <cellStyle name="Comma [0] 15 6" xfId="18176"/>
    <cellStyle name="Comma [0] 15 7" xfId="19781"/>
    <cellStyle name="Comma [0] 15 8" xfId="20834"/>
    <cellStyle name="Comma [0] 15 9" xfId="23903"/>
    <cellStyle name="Comma [0] 16" xfId="2960"/>
    <cellStyle name="Comma [0] 16 2" xfId="7956"/>
    <cellStyle name="Comma [0] 16 2 2" xfId="14788"/>
    <cellStyle name="Comma [0] 16 2 3" xfId="22711"/>
    <cellStyle name="Comma [0] 16 2 4" xfId="30014"/>
    <cellStyle name="Comma [0] 16 3" xfId="6382"/>
    <cellStyle name="Comma [0] 16 3 2" xfId="13137"/>
    <cellStyle name="Comma [0] 16 3 3" xfId="28506"/>
    <cellStyle name="Comma [0] 16 4" xfId="10408"/>
    <cellStyle name="Comma [0] 16 4 2" xfId="32400"/>
    <cellStyle name="Comma [0] 16 5" xfId="20315"/>
    <cellStyle name="Comma [0] 16 6" xfId="21368"/>
    <cellStyle name="Comma [0] 16 7" xfId="25266"/>
    <cellStyle name="Comma [0] 16 8" xfId="34113"/>
    <cellStyle name="Comma [0] 17" xfId="5254"/>
    <cellStyle name="Comma [0] 17 2" xfId="12008"/>
    <cellStyle name="Comma [0] 17 3" xfId="19775"/>
    <cellStyle name="Comma [0] 17 4" xfId="22171"/>
    <cellStyle name="Comma [0] 17 5" xfId="27430"/>
    <cellStyle name="Comma [0] 17 6" xfId="35392"/>
    <cellStyle name="Comma [0] 18" xfId="4184"/>
    <cellStyle name="Comma [0] 18 2" xfId="10938"/>
    <cellStyle name="Comma [0] 18 3" xfId="20584"/>
    <cellStyle name="Comma [0] 18 4" xfId="22980"/>
    <cellStyle name="Comma [0] 18 5" xfId="26411"/>
    <cellStyle name="Comma [0] 18 6" xfId="34916"/>
    <cellStyle name="Comma [0] 19" xfId="9102"/>
    <cellStyle name="Comma [0] 19 2" xfId="21637"/>
    <cellStyle name="Comma [0] 19 3" xfId="31160"/>
    <cellStyle name="Comma [0] 2" xfId="26"/>
    <cellStyle name="Comma [0] 2 10" xfId="547"/>
    <cellStyle name="Comma [0] 2 10 10" xfId="23959"/>
    <cellStyle name="Comma [0] 2 10 11" xfId="1575"/>
    <cellStyle name="Comma [0] 2 10 2" xfId="2717"/>
    <cellStyle name="Comma [0] 2 10 2 2" xfId="6108"/>
    <cellStyle name="Comma [0] 2 10 2 2 2" xfId="12862"/>
    <cellStyle name="Comma [0] 2 10 2 2 3" xfId="28244"/>
    <cellStyle name="Comma [0] 2 10 2 2 4" xfId="35749"/>
    <cellStyle name="Comma [0] 2 10 2 3" xfId="5013"/>
    <cellStyle name="Comma [0] 2 10 2 3 2" xfId="11767"/>
    <cellStyle name="Comma [0] 2 10 2 3 3" xfId="27199"/>
    <cellStyle name="Comma [0] 2 10 2 3 4" xfId="35343"/>
    <cellStyle name="Comma [0] 2 10 2 4" xfId="9936"/>
    <cellStyle name="Comma [0] 2 10 2 4 2" xfId="31950"/>
    <cellStyle name="Comma [0] 2 10 2 5" xfId="19842"/>
    <cellStyle name="Comma [0] 2 10 2 6" xfId="22238"/>
    <cellStyle name="Comma [0] 2 10 2 7" xfId="25035"/>
    <cellStyle name="Comma [0] 2 10 2 8" xfId="33986"/>
    <cellStyle name="Comma [0] 2 10 3" xfId="3644"/>
    <cellStyle name="Comma [0] 2 10 3 2" xfId="8587"/>
    <cellStyle name="Comma [0] 2 10 3 2 2" xfId="15433"/>
    <cellStyle name="Comma [0] 2 10 3 2 3" xfId="30645"/>
    <cellStyle name="Comma [0] 2 10 3 3" xfId="7026"/>
    <cellStyle name="Comma [0] 2 10 3 3 2" xfId="13820"/>
    <cellStyle name="Comma [0] 2 10 3 3 3" xfId="29136"/>
    <cellStyle name="Comma [0] 2 10 3 4" xfId="10661"/>
    <cellStyle name="Comma [0] 2 10 3 5" xfId="21698"/>
    <cellStyle name="Comma [0] 2 10 3 6" xfId="25897"/>
    <cellStyle name="Comma [0] 2 10 3 7" xfId="34608"/>
    <cellStyle name="Comma [0] 2 10 4" xfId="2303"/>
    <cellStyle name="Comma [0] 2 10 4 2" xfId="5366"/>
    <cellStyle name="Comma [0] 2 10 4 2 2" xfId="27538"/>
    <cellStyle name="Comma [0] 2 10 4 3" xfId="12120"/>
    <cellStyle name="Comma [0] 2 10 4 4" xfId="24658"/>
    <cellStyle name="Comma [0] 2 10 4 5" xfId="33722"/>
    <cellStyle name="Comma [0] 2 10 5" xfId="4247"/>
    <cellStyle name="Comma [0] 2 10 5 2" xfId="11001"/>
    <cellStyle name="Comma [0] 2 10 5 3" xfId="26470"/>
    <cellStyle name="Comma [0] 2 10 5 4" xfId="34945"/>
    <cellStyle name="Comma [0] 2 10 6" xfId="9408"/>
    <cellStyle name="Comma [0] 2 10 6 2" xfId="31448"/>
    <cellStyle name="Comma [0] 2 10 7" xfId="17399"/>
    <cellStyle name="Comma [0] 2 10 8" xfId="19302"/>
    <cellStyle name="Comma [0] 2 10 9" xfId="20895"/>
    <cellStyle name="Comma [0] 2 11" xfId="705"/>
    <cellStyle name="Comma [0] 2 11 10" xfId="2051"/>
    <cellStyle name="Comma [0] 2 11 2" xfId="3953"/>
    <cellStyle name="Comma [0] 2 11 2 2" xfId="8874"/>
    <cellStyle name="Comma [0] 2 11 2 2 2" xfId="15720"/>
    <cellStyle name="Comma [0] 2 11 2 2 3" xfId="30932"/>
    <cellStyle name="Comma [0] 2 11 2 3" xfId="7313"/>
    <cellStyle name="Comma [0] 2 11 2 3 2" xfId="29423"/>
    <cellStyle name="Comma [0] 2 11 2 4" xfId="14129"/>
    <cellStyle name="Comma [0] 2 11 2 5" xfId="22718"/>
    <cellStyle name="Comma [0] 2 11 2 6" xfId="26184"/>
    <cellStyle name="Comma [0] 2 11 2 7" xfId="34787"/>
    <cellStyle name="Comma [0] 2 11 3" xfId="5316"/>
    <cellStyle name="Comma [0] 2 11 3 2" xfId="12070"/>
    <cellStyle name="Comma [0] 2 11 3 3" xfId="27491"/>
    <cellStyle name="Comma [0] 2 11 3 4" xfId="35426"/>
    <cellStyle name="Comma [0] 2 11 4" xfId="4724"/>
    <cellStyle name="Comma [0] 2 11 4 2" xfId="11478"/>
    <cellStyle name="Comma [0] 2 11 4 3" xfId="26925"/>
    <cellStyle name="Comma [0] 2 11 4 4" xfId="35219"/>
    <cellStyle name="Comma [0] 2 11 5" xfId="9358"/>
    <cellStyle name="Comma [0] 2 11 5 2" xfId="31401"/>
    <cellStyle name="Comma [0] 2 11 6" xfId="17862"/>
    <cellStyle name="Comma [0] 2 11 7" xfId="20322"/>
    <cellStyle name="Comma [0] 2 11 8" xfId="21375"/>
    <cellStyle name="Comma [0] 2 11 9" xfId="24418"/>
    <cellStyle name="Comma [0] 2 12" xfId="1525"/>
    <cellStyle name="Comma [0] 2 12 10" xfId="33173"/>
    <cellStyle name="Comma [0] 2 12 2" xfId="3603"/>
    <cellStyle name="Comma [0] 2 12 2 2" xfId="8548"/>
    <cellStyle name="Comma [0] 2 12 2 2 2" xfId="15394"/>
    <cellStyle name="Comma [0] 2 12 2 2 3" xfId="30606"/>
    <cellStyle name="Comma [0] 2 12 2 3" xfId="6988"/>
    <cellStyle name="Comma [0] 2 12 2 3 2" xfId="29098"/>
    <cellStyle name="Comma [0] 2 12 2 4" xfId="13779"/>
    <cellStyle name="Comma [0] 2 12 2 5" xfId="25859"/>
    <cellStyle name="Comma [0] 2 12 2 6" xfId="34588"/>
    <cellStyle name="Comma [0] 2 12 3" xfId="2598"/>
    <cellStyle name="Comma [0] 2 12 3 2" xfId="7868"/>
    <cellStyle name="Comma [0] 2 12 3 2 2" xfId="29952"/>
    <cellStyle name="Comma [0] 2 12 3 3" xfId="14698"/>
    <cellStyle name="Comma [0] 2 12 3 4" xfId="24931"/>
    <cellStyle name="Comma [0] 2 12 3 5" xfId="33906"/>
    <cellStyle name="Comma [0] 2 12 4" xfId="5845"/>
    <cellStyle name="Comma [0] 2 12 4 2" xfId="12599"/>
    <cellStyle name="Comma [0] 2 12 4 3" xfId="27996"/>
    <cellStyle name="Comma [0] 2 12 5" xfId="9886"/>
    <cellStyle name="Comma [0] 2 12 5 2" xfId="31903"/>
    <cellStyle name="Comma [0] 2 12 6" xfId="18185"/>
    <cellStyle name="Comma [0] 2 12 7" xfId="19792"/>
    <cellStyle name="Comma [0] 2 12 8" xfId="22188"/>
    <cellStyle name="Comma [0] 2 12 9" xfId="23909"/>
    <cellStyle name="Comma [0] 2 13" xfId="2965"/>
    <cellStyle name="Comma [0] 2 13 2" xfId="7961"/>
    <cellStyle name="Comma [0] 2 13 2 2" xfId="14793"/>
    <cellStyle name="Comma [0] 2 13 2 3" xfId="30019"/>
    <cellStyle name="Comma [0] 2 13 3" xfId="6387"/>
    <cellStyle name="Comma [0] 2 13 3 2" xfId="13142"/>
    <cellStyle name="Comma [0] 2 13 3 3" xfId="28511"/>
    <cellStyle name="Comma [0] 2 13 4" xfId="10414"/>
    <cellStyle name="Comma [0] 2 13 4 2" xfId="32406"/>
    <cellStyle name="Comma [0] 2 13 5" xfId="20588"/>
    <cellStyle name="Comma [0] 2 13 6" xfId="22984"/>
    <cellStyle name="Comma [0] 2 13 7" xfId="25271"/>
    <cellStyle name="Comma [0] 2 13 8" xfId="34117"/>
    <cellStyle name="Comma [0] 2 14" xfId="5272"/>
    <cellStyle name="Comma [0] 2 14 2" xfId="12026"/>
    <cellStyle name="Comma [0] 2 14 3" xfId="21648"/>
    <cellStyle name="Comma [0] 2 14 4" xfId="27448"/>
    <cellStyle name="Comma [0] 2 14 5" xfId="35405"/>
    <cellStyle name="Comma [0] 2 15" xfId="4197"/>
    <cellStyle name="Comma [0] 2 15 2" xfId="10951"/>
    <cellStyle name="Comma [0] 2 15 3" xfId="26423"/>
    <cellStyle name="Comma [0] 2 15 4" xfId="34927"/>
    <cellStyle name="Comma [0] 2 16" xfId="9111"/>
    <cellStyle name="Comma [0] 2 16 2" xfId="31169"/>
    <cellStyle name="Comma [0] 2 17" xfId="15952"/>
    <cellStyle name="Comma [0] 2 18" xfId="16202"/>
    <cellStyle name="Comma [0] 2 19" xfId="16914"/>
    <cellStyle name="Comma [0] 2 2" xfId="53"/>
    <cellStyle name="Comma [0] 2 2 10" xfId="3025"/>
    <cellStyle name="Comma [0] 2 2 10 2" xfId="8018"/>
    <cellStyle name="Comma [0] 2 2 10 2 2" xfId="14853"/>
    <cellStyle name="Comma [0] 2 2 10 2 3" xfId="30076"/>
    <cellStyle name="Comma [0] 2 2 10 3" xfId="6447"/>
    <cellStyle name="Comma [0] 2 2 10 3 2" xfId="13202"/>
    <cellStyle name="Comma [0] 2 2 10 3 3" xfId="28568"/>
    <cellStyle name="Comma [0] 2 2 10 4" xfId="10474"/>
    <cellStyle name="Comma [0] 2 2 10 4 2" xfId="32463"/>
    <cellStyle name="Comma [0] 2 2 10 5" xfId="20648"/>
    <cellStyle name="Comma [0] 2 2 10 6" xfId="23044"/>
    <cellStyle name="Comma [0] 2 2 10 7" xfId="25329"/>
    <cellStyle name="Comma [0] 2 2 10 8" xfId="34150"/>
    <cellStyle name="Comma [0] 2 2 11" xfId="5301"/>
    <cellStyle name="Comma [0] 2 2 11 2" xfId="12055"/>
    <cellStyle name="Comma [0] 2 2 11 3" xfId="21677"/>
    <cellStyle name="Comma [0] 2 2 11 4" xfId="27477"/>
    <cellStyle name="Comma [0] 2 2 12" xfId="4226"/>
    <cellStyle name="Comma [0] 2 2 12 2" xfId="10980"/>
    <cellStyle name="Comma [0] 2 2 12 3" xfId="26451"/>
    <cellStyle name="Comma [0] 2 2 13" xfId="9171"/>
    <cellStyle name="Comma [0] 2 2 13 2" xfId="31226"/>
    <cellStyle name="Comma [0] 2 2 14" xfId="16012"/>
    <cellStyle name="Comma [0] 2 2 15" xfId="16257"/>
    <cellStyle name="Comma [0] 2 2 16" xfId="16933"/>
    <cellStyle name="Comma [0] 2 2 17" xfId="18910"/>
    <cellStyle name="Comma [0] 2 2 18" xfId="19281"/>
    <cellStyle name="Comma [0] 2 2 19" xfId="20874"/>
    <cellStyle name="Comma [0] 2 2 2" xfId="132"/>
    <cellStyle name="Comma [0] 2 2 2 10" xfId="16457"/>
    <cellStyle name="Comma [0] 2 2 2 11" xfId="16964"/>
    <cellStyle name="Comma [0] 2 2 2 12" xfId="18984"/>
    <cellStyle name="Comma [0] 2 2 2 13" xfId="19352"/>
    <cellStyle name="Comma [0] 2 2 2 14" xfId="20945"/>
    <cellStyle name="Comma [0] 2 2 2 15" xfId="23480"/>
    <cellStyle name="Comma [0] 2 2 2 16" xfId="1093"/>
    <cellStyle name="Comma [0] 2 2 2 2" xfId="278"/>
    <cellStyle name="Comma [0] 2 2 2 2 10" xfId="19418"/>
    <cellStyle name="Comma [0] 2 2 2 2 11" xfId="21011"/>
    <cellStyle name="Comma [0] 2 2 2 2 12" xfId="23851"/>
    <cellStyle name="Comma [0] 2 2 2 2 13" xfId="1464"/>
    <cellStyle name="Comma [0] 2 2 2 2 2" xfId="1691"/>
    <cellStyle name="Comma [0] 2 2 2 2 2 10" xfId="33269"/>
    <cellStyle name="Comma [0] 2 2 2 2 2 2" xfId="3702"/>
    <cellStyle name="Comma [0] 2 2 2 2 2 2 2" xfId="8643"/>
    <cellStyle name="Comma [0] 2 2 2 2 2 2 2 2" xfId="15489"/>
    <cellStyle name="Comma [0] 2 2 2 2 2 2 2 3" xfId="30701"/>
    <cellStyle name="Comma [0] 2 2 2 2 2 2 3" xfId="7082"/>
    <cellStyle name="Comma [0] 2 2 2 2 2 2 3 2" xfId="29192"/>
    <cellStyle name="Comma [0] 2 2 2 2 2 2 4" xfId="13878"/>
    <cellStyle name="Comma [0] 2 2 2 2 2 2 5" xfId="22963"/>
    <cellStyle name="Comma [0] 2 2 2 2 2 2 6" xfId="25953"/>
    <cellStyle name="Comma [0] 2 2 2 2 2 2 7" xfId="34639"/>
    <cellStyle name="Comma [0] 2 2 2 2 2 3" xfId="2699"/>
    <cellStyle name="Comma [0] 2 2 2 2 2 3 2" xfId="6090"/>
    <cellStyle name="Comma [0] 2 2 2 2 2 3 2 2" xfId="28228"/>
    <cellStyle name="Comma [0] 2 2 2 2 2 3 3" xfId="12844"/>
    <cellStyle name="Comma [0] 2 2 2 2 2 3 4" xfId="25019"/>
    <cellStyle name="Comma [0] 2 2 2 2 2 3 5" xfId="33970"/>
    <cellStyle name="Comma [0] 2 2 2 2 2 4" xfId="5059"/>
    <cellStyle name="Comma [0] 2 2 2 2 2 4 2" xfId="11813"/>
    <cellStyle name="Comma [0] 2 2 2 2 2 4 3" xfId="27243"/>
    <cellStyle name="Comma [0] 2 2 2 2 2 5" xfId="10052"/>
    <cellStyle name="Comma [0] 2 2 2 2 2 5 2" xfId="32064"/>
    <cellStyle name="Comma [0] 2 2 2 2 2 6" xfId="17513"/>
    <cellStyle name="Comma [0] 2 2 2 2 2 7" xfId="20567"/>
    <cellStyle name="Comma [0] 2 2 2 2 2 8" xfId="21620"/>
    <cellStyle name="Comma [0] 2 2 2 2 2 9" xfId="24075"/>
    <cellStyle name="Comma [0] 2 2 2 2 3" xfId="3542"/>
    <cellStyle name="Comma [0] 2 2 2 2 3 2" xfId="8492"/>
    <cellStyle name="Comma [0] 2 2 2 2 3 2 2" xfId="15338"/>
    <cellStyle name="Comma [0] 2 2 2 2 3 2 3" xfId="30550"/>
    <cellStyle name="Comma [0] 2 2 2 2 3 3" xfId="6932"/>
    <cellStyle name="Comma [0] 2 2 2 2 3 3 2" xfId="13718"/>
    <cellStyle name="Comma [0] 2 2 2 2 3 3 3" xfId="29042"/>
    <cellStyle name="Comma [0] 2 2 2 2 3 4" xfId="10700"/>
    <cellStyle name="Comma [0] 2 2 2 2 3 5" xfId="18815"/>
    <cellStyle name="Comma [0] 2 2 2 2 3 6" xfId="19958"/>
    <cellStyle name="Comma [0] 2 2 2 2 3 7" xfId="22354"/>
    <cellStyle name="Comma [0] 2 2 2 2 3 8" xfId="25803"/>
    <cellStyle name="Comma [0] 2 2 2 2 3 9" xfId="34545"/>
    <cellStyle name="Comma [0] 2 2 2 2 4" xfId="2344"/>
    <cellStyle name="Comma [0] 2 2 2 2 4 2" xfId="5482"/>
    <cellStyle name="Comma [0] 2 2 2 2 4 2 2" xfId="27652"/>
    <cellStyle name="Comma [0] 2 2 2 2 4 3" xfId="12236"/>
    <cellStyle name="Comma [0] 2 2 2 2 4 4" xfId="21814"/>
    <cellStyle name="Comma [0] 2 2 2 2 4 5" xfId="24697"/>
    <cellStyle name="Comma [0] 2 2 2 2 4 6" xfId="33745"/>
    <cellStyle name="Comma [0] 2 2 2 2 5" xfId="4363"/>
    <cellStyle name="Comma [0] 2 2 2 2 5 2" xfId="11117"/>
    <cellStyle name="Comma [0] 2 2 2 2 5 3" xfId="26584"/>
    <cellStyle name="Comma [0] 2 2 2 2 5 4" xfId="35004"/>
    <cellStyle name="Comma [0] 2 2 2 2 6" xfId="9524"/>
    <cellStyle name="Comma [0] 2 2 2 2 6 2" xfId="31562"/>
    <cellStyle name="Comma [0] 2 2 2 2 7" xfId="16832"/>
    <cellStyle name="Comma [0] 2 2 2 2 8" xfId="17030"/>
    <cellStyle name="Comma [0] 2 2 2 2 9" xfId="19186"/>
    <cellStyle name="Comma [0] 2 2 2 3" xfId="678"/>
    <cellStyle name="Comma [0] 2 2 2 3 10" xfId="21308"/>
    <cellStyle name="Comma [0] 2 2 2 3 11" xfId="23649"/>
    <cellStyle name="Comma [0] 2 2 2 3 12" xfId="1262"/>
    <cellStyle name="Comma [0] 2 2 2 3 2" xfId="1988"/>
    <cellStyle name="Comma [0] 2 2 2 3 2 10" xfId="33470"/>
    <cellStyle name="Comma [0] 2 2 2 3 2 2" xfId="3930"/>
    <cellStyle name="Comma [0] 2 2 2 3 2 2 2" xfId="8855"/>
    <cellStyle name="Comma [0] 2 2 2 3 2 2 2 2" xfId="15701"/>
    <cellStyle name="Comma [0] 2 2 2 3 2 2 2 3" xfId="30913"/>
    <cellStyle name="Comma [0] 2 2 2 3 2 2 3" xfId="7294"/>
    <cellStyle name="Comma [0] 2 2 2 3 2 2 3 2" xfId="29404"/>
    <cellStyle name="Comma [0] 2 2 2 3 2 2 4" xfId="14106"/>
    <cellStyle name="Comma [0] 2 2 2 3 2 2 5" xfId="26165"/>
    <cellStyle name="Comma [0] 2 2 2 3 2 2 6" xfId="34764"/>
    <cellStyle name="Comma [0] 2 2 2 3 2 3" xfId="2946"/>
    <cellStyle name="Comma [0] 2 2 2 3 2 3 2" xfId="6337"/>
    <cellStyle name="Comma [0] 2 2 2 3 2 3 2 2" xfId="28464"/>
    <cellStyle name="Comma [0] 2 2 2 3 2 3 3" xfId="13091"/>
    <cellStyle name="Comma [0] 2 2 2 3 2 3 4" xfId="25255"/>
    <cellStyle name="Comma [0] 2 2 2 3 2 3 5" xfId="34101"/>
    <cellStyle name="Comma [0] 2 2 2 3 2 4" xfId="5238"/>
    <cellStyle name="Comma [0] 2 2 2 3 2 4 2" xfId="11992"/>
    <cellStyle name="Comma [0] 2 2 2 3 2 4 3" xfId="27414"/>
    <cellStyle name="Comma [0] 2 2 2 3 2 5" xfId="10349"/>
    <cellStyle name="Comma [0] 2 2 2 3 2 5 2" xfId="32345"/>
    <cellStyle name="Comma [0] 2 2 2 3 2 6" xfId="17798"/>
    <cellStyle name="Comma [0] 2 2 2 3 2 7" xfId="20255"/>
    <cellStyle name="Comma [0] 2 2 2 3 2 8" xfId="22651"/>
    <cellStyle name="Comma [0] 2 2 2 3 2 9" xfId="24359"/>
    <cellStyle name="Comma [0] 2 2 2 3 3" xfId="3340"/>
    <cellStyle name="Comma [0] 2 2 2 3 3 2" xfId="8301"/>
    <cellStyle name="Comma [0] 2 2 2 3 3 2 2" xfId="15147"/>
    <cellStyle name="Comma [0] 2 2 2 3 3 2 3" xfId="30359"/>
    <cellStyle name="Comma [0] 2 2 2 3 3 3" xfId="6741"/>
    <cellStyle name="Comma [0] 2 2 2 3 3 3 2" xfId="13516"/>
    <cellStyle name="Comma [0] 2 2 2 3 3 3 3" xfId="28851"/>
    <cellStyle name="Comma [0] 2 2 2 3 3 4" xfId="10923"/>
    <cellStyle name="Comma [0] 2 2 2 3 3 5" xfId="18613"/>
    <cellStyle name="Comma [0] 2 2 2 3 3 6" xfId="22111"/>
    <cellStyle name="Comma [0] 2 2 2 3 3 7" xfId="25612"/>
    <cellStyle name="Comma [0] 2 2 2 3 3 8" xfId="34361"/>
    <cellStyle name="Comma [0] 2 2 2 3 4" xfId="2572"/>
    <cellStyle name="Comma [0] 2 2 2 3 4 2" xfId="5779"/>
    <cellStyle name="Comma [0] 2 2 2 3 4 2 2" xfId="27934"/>
    <cellStyle name="Comma [0] 2 2 2 3 4 3" xfId="12533"/>
    <cellStyle name="Comma [0] 2 2 2 3 4 4" xfId="24909"/>
    <cellStyle name="Comma [0] 2 2 2 3 4 5" xfId="33884"/>
    <cellStyle name="Comma [0] 2 2 2 3 5" xfId="4660"/>
    <cellStyle name="Comma [0] 2 2 2 3 5 2" xfId="11414"/>
    <cellStyle name="Comma [0] 2 2 2 3 5 3" xfId="26865"/>
    <cellStyle name="Comma [0] 2 2 2 3 5 4" xfId="35172"/>
    <cellStyle name="Comma [0] 2 2 2 3 6" xfId="9821"/>
    <cellStyle name="Comma [0] 2 2 2 3 6 2" xfId="31843"/>
    <cellStyle name="Comma [0] 2 2 2 3 7" xfId="16630"/>
    <cellStyle name="Comma [0] 2 2 2 3 8" xfId="17327"/>
    <cellStyle name="Comma [0] 2 2 2 3 9" xfId="19715"/>
    <cellStyle name="Comma [0] 2 2 2 4" xfId="442"/>
    <cellStyle name="Comma [0] 2 2 2 4 10" xfId="2237"/>
    <cellStyle name="Comma [0] 2 2 2 4 2" xfId="4133"/>
    <cellStyle name="Comma [0] 2 2 2 4 2 2" xfId="9051"/>
    <cellStyle name="Comma [0] 2 2 2 4 2 2 2" xfId="15897"/>
    <cellStyle name="Comma [0] 2 2 2 4 2 2 3" xfId="31109"/>
    <cellStyle name="Comma [0] 2 2 2 4 2 2 4" xfId="36237"/>
    <cellStyle name="Comma [0] 2 2 2 4 2 3" xfId="7489"/>
    <cellStyle name="Comma [0] 2 2 2 4 2 3 2" xfId="29599"/>
    <cellStyle name="Comma [0] 2 2 2 4 2 3 3" xfId="35907"/>
    <cellStyle name="Comma [0] 2 2 2 4 2 4" xfId="14315"/>
    <cellStyle name="Comma [0] 2 2 2 4 2 5" xfId="22837"/>
    <cellStyle name="Comma [0] 2 2 2 4 2 6" xfId="26360"/>
    <cellStyle name="Comma [0] 2 2 2 4 2 7" xfId="34903"/>
    <cellStyle name="Comma [0] 2 2 2 4 3" xfId="5964"/>
    <cellStyle name="Comma [0] 2 2 2 4 3 2" xfId="12718"/>
    <cellStyle name="Comma [0] 2 2 2 4 3 3" xfId="28109"/>
    <cellStyle name="Comma [0] 2 2 2 4 3 4" xfId="35664"/>
    <cellStyle name="Comma [0] 2 2 2 4 4" xfId="4910"/>
    <cellStyle name="Comma [0] 2 2 2 4 4 2" xfId="11664"/>
    <cellStyle name="Comma [0] 2 2 2 4 4 3" xfId="27102"/>
    <cellStyle name="Comma [0] 2 2 2 4 4 4" xfId="35314"/>
    <cellStyle name="Comma [0] 2 2 2 4 5" xfId="9458"/>
    <cellStyle name="Comma [0] 2 2 2 4 5 2" xfId="31497"/>
    <cellStyle name="Comma [0] 2 2 2 4 5 3" xfId="36366"/>
    <cellStyle name="Comma [0] 2 2 2 4 6" xfId="17448"/>
    <cellStyle name="Comma [0] 2 2 2 4 7" xfId="20441"/>
    <cellStyle name="Comma [0] 2 2 2 4 8" xfId="21494"/>
    <cellStyle name="Comma [0] 2 2 2 4 9" xfId="24599"/>
    <cellStyle name="Comma [0] 2 2 2 5" xfId="331"/>
    <cellStyle name="Comma [0] 2 2 2 5 10" xfId="1625"/>
    <cellStyle name="Comma [0] 2 2 2 5 2" xfId="3151"/>
    <cellStyle name="Comma [0] 2 2 2 5 2 2" xfId="8137"/>
    <cellStyle name="Comma [0] 2 2 2 5 2 2 2" xfId="30195"/>
    <cellStyle name="Comma [0] 2 2 2 5 2 3" xfId="14979"/>
    <cellStyle name="Comma [0] 2 2 2 5 2 4" xfId="25448"/>
    <cellStyle name="Comma [0] 2 2 2 5 2 5" xfId="34242"/>
    <cellStyle name="Comma [0] 2 2 2 5 3" xfId="7553"/>
    <cellStyle name="Comma [0] 2 2 2 5 3 2" xfId="14383"/>
    <cellStyle name="Comma [0] 2 2 2 5 3 3" xfId="29663"/>
    <cellStyle name="Comma [0] 2 2 2 5 3 4" xfId="35913"/>
    <cellStyle name="Comma [0] 2 2 2 5 4" xfId="6573"/>
    <cellStyle name="Comma [0] 2 2 2 5 4 2" xfId="13328"/>
    <cellStyle name="Comma [0] 2 2 2 5 4 3" xfId="28687"/>
    <cellStyle name="Comma [0] 2 2 2 5 5" xfId="9986"/>
    <cellStyle name="Comma [0] 2 2 2 5 5 2" xfId="31999"/>
    <cellStyle name="Comma [0] 2 2 2 5 6" xfId="18117"/>
    <cellStyle name="Comma [0] 2 2 2 5 7" xfId="19892"/>
    <cellStyle name="Comma [0] 2 2 2 5 8" xfId="22288"/>
    <cellStyle name="Comma [0] 2 2 2 5 9" xfId="24009"/>
    <cellStyle name="Comma [0] 2 2 2 6" xfId="820"/>
    <cellStyle name="Comma [0] 2 2 2 6 2" xfId="12170"/>
    <cellStyle name="Comma [0] 2 2 2 6 2 2" xfId="36697"/>
    <cellStyle name="Comma [0] 2 2 2 6 3" xfId="10600"/>
    <cellStyle name="Comma [0] 2 2 2 6 3 2" xfId="32582"/>
    <cellStyle name="Comma [0] 2 2 2 6 3 3" xfId="36569"/>
    <cellStyle name="Comma [0] 2 2 2 6 4" xfId="18440"/>
    <cellStyle name="Comma [0] 2 2 2 6 5" xfId="20774"/>
    <cellStyle name="Comma [0] 2 2 2 6 6" xfId="23170"/>
    <cellStyle name="Comma [0] 2 2 2 6 7" xfId="27587"/>
    <cellStyle name="Comma [0] 2 2 2 6 8" xfId="5416"/>
    <cellStyle name="Comma [0] 2 2 2 7" xfId="4297"/>
    <cellStyle name="Comma [0] 2 2 2 7 2" xfId="11051"/>
    <cellStyle name="Comma [0] 2 2 2 7 3" xfId="21748"/>
    <cellStyle name="Comma [0] 2 2 2 7 4" xfId="26519"/>
    <cellStyle name="Comma [0] 2 2 2 7 5" xfId="34962"/>
    <cellStyle name="Comma [0] 2 2 2 8" xfId="9297"/>
    <cellStyle name="Comma [0] 2 2 2 8 2" xfId="31345"/>
    <cellStyle name="Comma [0] 2 2 2 8 3" xfId="36338"/>
    <cellStyle name="Comma [0] 2 2 2 9" xfId="16138"/>
    <cellStyle name="Comma [0] 2 2 2 9 2" xfId="37082"/>
    <cellStyle name="Comma [0] 2 2 20" xfId="23354"/>
    <cellStyle name="Comma [0] 2 2 21" xfId="967"/>
    <cellStyle name="Comma [0] 2 2 3" xfId="215"/>
    <cellStyle name="Comma [0] 2 2 3 10" xfId="16999"/>
    <cellStyle name="Comma [0] 2 2 3 11" xfId="19112"/>
    <cellStyle name="Comma [0] 2 2 3 12" xfId="19387"/>
    <cellStyle name="Comma [0] 2 2 3 13" xfId="20980"/>
    <cellStyle name="Comma [0] 2 2 3 14" xfId="23406"/>
    <cellStyle name="Comma [0] 2 2 3 15" xfId="1019"/>
    <cellStyle name="Comma [0] 2 2 3 2" xfId="403"/>
    <cellStyle name="Comma [0] 2 2 3 2 10" xfId="21234"/>
    <cellStyle name="Comma [0] 2 2 3 2 11" xfId="23777"/>
    <cellStyle name="Comma [0] 2 2 3 2 12" xfId="1390"/>
    <cellStyle name="Comma [0] 2 2 3 2 2" xfId="1914"/>
    <cellStyle name="Comma [0] 2 2 3 2 2 10" xfId="33426"/>
    <cellStyle name="Comma [0] 2 2 3 2 2 2" xfId="3883"/>
    <cellStyle name="Comma [0] 2 2 3 2 2 2 2" xfId="8812"/>
    <cellStyle name="Comma [0] 2 2 3 2 2 2 2 2" xfId="15658"/>
    <cellStyle name="Comma [0] 2 2 3 2 2 2 2 3" xfId="30870"/>
    <cellStyle name="Comma [0] 2 2 3 2 2 2 3" xfId="7251"/>
    <cellStyle name="Comma [0] 2 2 3 2 2 2 3 2" xfId="29361"/>
    <cellStyle name="Comma [0] 2 2 3 2 2 2 4" xfId="14059"/>
    <cellStyle name="Comma [0] 2 2 3 2 2 2 5" xfId="26122"/>
    <cellStyle name="Comma [0] 2 2 3 2 2 3" xfId="2922"/>
    <cellStyle name="Comma [0] 2 2 3 2 2 3 2" xfId="6313"/>
    <cellStyle name="Comma [0] 2 2 3 2 2 3 2 2" xfId="28440"/>
    <cellStyle name="Comma [0] 2 2 3 2 2 3 3" xfId="13067"/>
    <cellStyle name="Comma [0] 2 2 3 2 2 3 4" xfId="25231"/>
    <cellStyle name="Comma [0] 2 2 3 2 2 4" xfId="5194"/>
    <cellStyle name="Comma [0] 2 2 3 2 2 4 2" xfId="11948"/>
    <cellStyle name="Comma [0] 2 2 3 2 2 4 3" xfId="27371"/>
    <cellStyle name="Comma [0] 2 2 3 2 2 5" xfId="10275"/>
    <cellStyle name="Comma [0] 2 2 3 2 2 5 2" xfId="32275"/>
    <cellStyle name="Comma [0] 2 2 3 2 2 6" xfId="17727"/>
    <cellStyle name="Comma [0] 2 2 3 2 2 7" xfId="20181"/>
    <cellStyle name="Comma [0] 2 2 3 2 2 8" xfId="22577"/>
    <cellStyle name="Comma [0] 2 2 3 2 2 9" xfId="24288"/>
    <cellStyle name="Comma [0] 2 2 3 2 3" xfId="3468"/>
    <cellStyle name="Comma [0] 2 2 3 2 3 2" xfId="8422"/>
    <cellStyle name="Comma [0] 2 2 3 2 3 2 2" xfId="15268"/>
    <cellStyle name="Comma [0] 2 2 3 2 3 2 3" xfId="30480"/>
    <cellStyle name="Comma [0] 2 2 3 2 3 3" xfId="6862"/>
    <cellStyle name="Comma [0] 2 2 3 2 3 3 2" xfId="13644"/>
    <cellStyle name="Comma [0] 2 2 3 2 3 3 3" xfId="28972"/>
    <cellStyle name="Comma [0] 2 2 3 2 3 4" xfId="10879"/>
    <cellStyle name="Comma [0] 2 2 3 2 3 5" xfId="18741"/>
    <cellStyle name="Comma [0] 2 2 3 2 3 6" xfId="22037"/>
    <cellStyle name="Comma [0] 2 2 3 2 3 7" xfId="25733"/>
    <cellStyle name="Comma [0] 2 2 3 2 3 8" xfId="34477"/>
    <cellStyle name="Comma [0] 2 2 3 2 4" xfId="2525"/>
    <cellStyle name="Comma [0] 2 2 3 2 4 2" xfId="5705"/>
    <cellStyle name="Comma [0] 2 2 3 2 4 2 2" xfId="27864"/>
    <cellStyle name="Comma [0] 2 2 3 2 4 3" xfId="12459"/>
    <cellStyle name="Comma [0] 2 2 3 2 4 4" xfId="24866"/>
    <cellStyle name="Comma [0] 2 2 3 2 5" xfId="4586"/>
    <cellStyle name="Comma [0] 2 2 3 2 5 2" xfId="11340"/>
    <cellStyle name="Comma [0] 2 2 3 2 5 3" xfId="26795"/>
    <cellStyle name="Comma [0] 2 2 3 2 6" xfId="9747"/>
    <cellStyle name="Comma [0] 2 2 3 2 6 2" xfId="31773"/>
    <cellStyle name="Comma [0] 2 2 3 2 7" xfId="16758"/>
    <cellStyle name="Comma [0] 2 2 3 2 8" xfId="17253"/>
    <cellStyle name="Comma [0] 2 2 3 2 9" xfId="19641"/>
    <cellStyle name="Comma [0] 2 2 3 3" xfId="2163"/>
    <cellStyle name="Comma [0] 2 2 3 3 10" xfId="33617"/>
    <cellStyle name="Comma [0] 2 2 3 3 2" xfId="4063"/>
    <cellStyle name="Comma [0] 2 2 3 3 2 2" xfId="8981"/>
    <cellStyle name="Comma [0] 2 2 3 3 2 2 2" xfId="15827"/>
    <cellStyle name="Comma [0] 2 2 3 3 2 2 3" xfId="31039"/>
    <cellStyle name="Comma [0] 2 2 3 3 2 3" xfId="7419"/>
    <cellStyle name="Comma [0] 2 2 3 3 2 3 2" xfId="29529"/>
    <cellStyle name="Comma [0] 2 2 3 3 2 4" xfId="14241"/>
    <cellStyle name="Comma [0] 2 2 3 3 2 5" xfId="22889"/>
    <cellStyle name="Comma [0] 2 2 3 3 2 6" xfId="26290"/>
    <cellStyle name="Comma [0] 2 2 3 3 2 7" xfId="34849"/>
    <cellStyle name="Comma [0] 2 2 3 3 3" xfId="6016"/>
    <cellStyle name="Comma [0] 2 2 3 3 3 2" xfId="12770"/>
    <cellStyle name="Comma [0] 2 2 3 3 3 3" xfId="28158"/>
    <cellStyle name="Comma [0] 2 2 3 3 3 4" xfId="35702"/>
    <cellStyle name="Comma [0] 2 2 3 3 4" xfId="4836"/>
    <cellStyle name="Comma [0] 2 2 3 3 4 2" xfId="11590"/>
    <cellStyle name="Comma [0] 2 2 3 3 4 3" xfId="27031"/>
    <cellStyle name="Comma [0] 2 2 3 3 5" xfId="9493"/>
    <cellStyle name="Comma [0] 2 2 3 3 5 2" xfId="31532"/>
    <cellStyle name="Comma [0] 2 2 3 3 6" xfId="17483"/>
    <cellStyle name="Comma [0] 2 2 3 3 7" xfId="20493"/>
    <cellStyle name="Comma [0] 2 2 3 3 8" xfId="21546"/>
    <cellStyle name="Comma [0] 2 2 3 3 9" xfId="24528"/>
    <cellStyle name="Comma [0] 2 2 3 4" xfId="1660"/>
    <cellStyle name="Comma [0] 2 2 3 4 10" xfId="33256"/>
    <cellStyle name="Comma [0] 2 2 3 4 2" xfId="3077"/>
    <cellStyle name="Comma [0] 2 2 3 4 2 2" xfId="8067"/>
    <cellStyle name="Comma [0] 2 2 3 4 2 2 2" xfId="30125"/>
    <cellStyle name="Comma [0] 2 2 3 4 2 3" xfId="14905"/>
    <cellStyle name="Comma [0] 2 2 3 4 2 4" xfId="25378"/>
    <cellStyle name="Comma [0] 2 2 3 4 3" xfId="7584"/>
    <cellStyle name="Comma [0] 2 2 3 4 3 2" xfId="14414"/>
    <cellStyle name="Comma [0] 2 2 3 4 3 3" xfId="29694"/>
    <cellStyle name="Comma [0] 2 2 3 4 4" xfId="6499"/>
    <cellStyle name="Comma [0] 2 2 3 4 4 2" xfId="13254"/>
    <cellStyle name="Comma [0] 2 2 3 4 4 3" xfId="28617"/>
    <cellStyle name="Comma [0] 2 2 3 4 5" xfId="10021"/>
    <cellStyle name="Comma [0] 2 2 3 4 5 2" xfId="32034"/>
    <cellStyle name="Comma [0] 2 2 3 4 6" xfId="18043"/>
    <cellStyle name="Comma [0] 2 2 3 4 7" xfId="19927"/>
    <cellStyle name="Comma [0] 2 2 3 4 8" xfId="22323"/>
    <cellStyle name="Comma [0] 2 2 3 4 9" xfId="24044"/>
    <cellStyle name="Comma [0] 2 2 3 5" xfId="5451"/>
    <cellStyle name="Comma [0] 2 2 3 5 2" xfId="12205"/>
    <cellStyle name="Comma [0] 2 2 3 5 3" xfId="10526"/>
    <cellStyle name="Comma [0] 2 2 3 5 3 2" xfId="32512"/>
    <cellStyle name="Comma [0] 2 2 3 5 4" xfId="18366"/>
    <cellStyle name="Comma [0] 2 2 3 5 5" xfId="20700"/>
    <cellStyle name="Comma [0] 2 2 3 5 6" xfId="23096"/>
    <cellStyle name="Comma [0] 2 2 3 5 7" xfId="27622"/>
    <cellStyle name="Comma [0] 2 2 3 5 8" xfId="35471"/>
    <cellStyle name="Comma [0] 2 2 3 6" xfId="4332"/>
    <cellStyle name="Comma [0] 2 2 3 6 2" xfId="11086"/>
    <cellStyle name="Comma [0] 2 2 3 6 3" xfId="21783"/>
    <cellStyle name="Comma [0] 2 2 3 6 4" xfId="26554"/>
    <cellStyle name="Comma [0] 2 2 3 6 5" xfId="34984"/>
    <cellStyle name="Comma [0] 2 2 3 7" xfId="9223"/>
    <cellStyle name="Comma [0] 2 2 3 7 2" xfId="31275"/>
    <cellStyle name="Comma [0] 2 2 3 8" xfId="16064"/>
    <cellStyle name="Comma [0] 2 2 3 9" xfId="16383"/>
    <cellStyle name="Comma [0] 2 2 4" xfId="532"/>
    <cellStyle name="Comma [0] 2 2 4 10" xfId="19231"/>
    <cellStyle name="Comma [0] 2 2 4 11" xfId="19760"/>
    <cellStyle name="Comma [0] 2 2 4 12" xfId="21353"/>
    <cellStyle name="Comma [0] 2 2 4 13" xfId="23525"/>
    <cellStyle name="Comma [0] 2 2 4 14" xfId="1138"/>
    <cellStyle name="Comma [0] 2 2 4 2" xfId="1509"/>
    <cellStyle name="Comma [0] 2 2 4 2 10" xfId="22696"/>
    <cellStyle name="Comma [0] 2 2 4 2 11" xfId="23894"/>
    <cellStyle name="Comma [0] 2 2 4 2 12" xfId="33159"/>
    <cellStyle name="Comma [0] 2 2 4 2 2" xfId="2282"/>
    <cellStyle name="Comma [0] 2 2 4 2 2 2" xfId="4175"/>
    <cellStyle name="Comma [0] 2 2 4 2 2 2 2" xfId="9093"/>
    <cellStyle name="Comma [0] 2 2 4 2 2 2 2 2" xfId="31151"/>
    <cellStyle name="Comma [0] 2 2 4 2 2 2 3" xfId="15939"/>
    <cellStyle name="Comma [0] 2 2 4 2 2 2 4" xfId="26402"/>
    <cellStyle name="Comma [0] 2 2 4 2 2 3" xfId="7831"/>
    <cellStyle name="Comma [0] 2 2 4 2 2 3 2" xfId="14661"/>
    <cellStyle name="Comma [0] 2 2 4 2 2 3 3" xfId="29941"/>
    <cellStyle name="Comma [0] 2 2 4 2 2 4" xfId="7531"/>
    <cellStyle name="Comma [0] 2 2 4 2 2 4 2" xfId="29641"/>
    <cellStyle name="Comma [0] 2 2 4 2 2 5" xfId="14360"/>
    <cellStyle name="Comma [0] 2 2 4 2 2 6" xfId="18860"/>
    <cellStyle name="Comma [0] 2 2 4 2 2 7" xfId="24642"/>
    <cellStyle name="Comma [0] 2 2 4 2 2 8" xfId="33706"/>
    <cellStyle name="Comma [0] 2 2 4 2 3" xfId="3587"/>
    <cellStyle name="Comma [0] 2 2 4 2 3 2" xfId="8534"/>
    <cellStyle name="Comma [0] 2 2 4 2 3 2 2" xfId="15380"/>
    <cellStyle name="Comma [0] 2 2 4 2 3 2 3" xfId="30592"/>
    <cellStyle name="Comma [0] 2 2 4 2 3 3" xfId="6974"/>
    <cellStyle name="Comma [0] 2 2 4 2 3 3 2" xfId="29084"/>
    <cellStyle name="Comma [0] 2 2 4 2 3 4" xfId="13763"/>
    <cellStyle name="Comma [0] 2 2 4 2 3 5" xfId="25845"/>
    <cellStyle name="Comma [0] 2 2 4 2 3 6" xfId="34577"/>
    <cellStyle name="Comma [0] 2 2 4 2 4" xfId="6368"/>
    <cellStyle name="Comma [0] 2 2 4 2 4 2" xfId="13122"/>
    <cellStyle name="Comma [0] 2 2 4 2 4 3" xfId="28493"/>
    <cellStyle name="Comma [0] 2 2 4 2 5" xfId="4955"/>
    <cellStyle name="Comma [0] 2 2 4 2 5 2" xfId="11709"/>
    <cellStyle name="Comma [0] 2 2 4 2 5 3" xfId="27144"/>
    <cellStyle name="Comma [0] 2 2 4 2 6" xfId="9866"/>
    <cellStyle name="Comma [0] 2 2 4 2 6 2" xfId="31885"/>
    <cellStyle name="Comma [0] 2 2 4 2 7" xfId="16877"/>
    <cellStyle name="Comma [0] 2 2 4 2 8" xfId="17840"/>
    <cellStyle name="Comma [0] 2 2 4 2 9" xfId="20300"/>
    <cellStyle name="Comma [0] 2 2 4 3" xfId="2033"/>
    <cellStyle name="Comma [0] 2 2 4 3 10" xfId="33513"/>
    <cellStyle name="Comma [0] 2 2 4 3 2" xfId="3196"/>
    <cellStyle name="Comma [0] 2 2 4 3 2 2" xfId="8179"/>
    <cellStyle name="Comma [0] 2 2 4 3 2 2 2" xfId="30237"/>
    <cellStyle name="Comma [0] 2 2 4 3 2 3" xfId="15024"/>
    <cellStyle name="Comma [0] 2 2 4 3 2 4" xfId="25490"/>
    <cellStyle name="Comma [0] 2 2 4 3 3" xfId="7709"/>
    <cellStyle name="Comma [0] 2 2 4 3 3 2" xfId="14539"/>
    <cellStyle name="Comma [0] 2 2 4 3 3 3" xfId="29819"/>
    <cellStyle name="Comma [0] 2 2 4 3 4" xfId="6618"/>
    <cellStyle name="Comma [0] 2 2 4 3 4 2" xfId="13373"/>
    <cellStyle name="Comma [0] 2 2 4 3 4 3" xfId="28729"/>
    <cellStyle name="Comma [0] 2 2 4 3 5" xfId="10394"/>
    <cellStyle name="Comma [0] 2 2 4 3 5 2" xfId="32387"/>
    <cellStyle name="Comma [0] 2 2 4 3 6" xfId="18162"/>
    <cellStyle name="Comma [0] 2 2 4 3 7" xfId="20819"/>
    <cellStyle name="Comma [0] 2 2 4 3 8" xfId="23215"/>
    <cellStyle name="Comma [0] 2 2 4 3 9" xfId="24401"/>
    <cellStyle name="Comma [0] 2 2 4 4" xfId="5824"/>
    <cellStyle name="Comma [0] 2 2 4 4 2" xfId="12578"/>
    <cellStyle name="Comma [0] 2 2 4 4 3" xfId="10645"/>
    <cellStyle name="Comma [0] 2 2 4 4 3 2" xfId="32624"/>
    <cellStyle name="Comma [0] 2 2 4 4 4" xfId="18485"/>
    <cellStyle name="Comma [0] 2 2 4 4 5" xfId="22156"/>
    <cellStyle name="Comma [0] 2 2 4 4 6" xfId="27976"/>
    <cellStyle name="Comma [0] 2 2 4 4 7" xfId="35608"/>
    <cellStyle name="Comma [0] 2 2 4 5" xfId="4705"/>
    <cellStyle name="Comma [0] 2 2 4 5 2" xfId="11459"/>
    <cellStyle name="Comma [0] 2 2 4 5 3" xfId="26907"/>
    <cellStyle name="Comma [0] 2 2 4 5 4" xfId="35206"/>
    <cellStyle name="Comma [0] 2 2 4 6" xfId="9342"/>
    <cellStyle name="Comma [0] 2 2 4 6 2" xfId="31387"/>
    <cellStyle name="Comma [0] 2 2 4 7" xfId="16183"/>
    <cellStyle name="Comma [0] 2 2 4 8" xfId="16502"/>
    <cellStyle name="Comma [0] 2 2 4 9" xfId="17372"/>
    <cellStyle name="Comma [0] 2 2 5" xfId="572"/>
    <cellStyle name="Comma [0] 2 2 5 10" xfId="19589"/>
    <cellStyle name="Comma [0] 2 2 5 11" xfId="21182"/>
    <cellStyle name="Comma [0] 2 2 5 12" xfId="23725"/>
    <cellStyle name="Comma [0] 2 2 5 13" xfId="1338"/>
    <cellStyle name="Comma [0] 2 2 5 2" xfId="1862"/>
    <cellStyle name="Comma [0] 2 2 5 2 10" xfId="24239"/>
    <cellStyle name="Comma [0] 2 2 5 2 11" xfId="33395"/>
    <cellStyle name="Comma [0] 2 2 5 2 2" xfId="3861"/>
    <cellStyle name="Comma [0] 2 2 5 2 2 2" xfId="8793"/>
    <cellStyle name="Comma [0] 2 2 5 2 2 2 2" xfId="15639"/>
    <cellStyle name="Comma [0] 2 2 5 2 2 2 3" xfId="30851"/>
    <cellStyle name="Comma [0] 2 2 5 2 2 3" xfId="7232"/>
    <cellStyle name="Comma [0] 2 2 5 2 2 3 2" xfId="29342"/>
    <cellStyle name="Comma [0] 2 2 5 2 2 4" xfId="14037"/>
    <cellStyle name="Comma [0] 2 2 5 2 2 5" xfId="18689"/>
    <cellStyle name="Comma [0] 2 2 5 2 2 6" xfId="26103"/>
    <cellStyle name="Comma [0] 2 2 5 2 2 7" xfId="34714"/>
    <cellStyle name="Comma [0] 2 2 5 2 3" xfId="2902"/>
    <cellStyle name="Comma [0] 2 2 5 2 3 2" xfId="6293"/>
    <cellStyle name="Comma [0] 2 2 5 2 3 2 2" xfId="28421"/>
    <cellStyle name="Comma [0] 2 2 5 2 3 3" xfId="13047"/>
    <cellStyle name="Comma [0] 2 2 5 2 3 4" xfId="25212"/>
    <cellStyle name="Comma [0] 2 2 5 2 3 5" xfId="34075"/>
    <cellStyle name="Comma [0] 2 2 5 2 4" xfId="5174"/>
    <cellStyle name="Comma [0] 2 2 5 2 4 2" xfId="11928"/>
    <cellStyle name="Comma [0] 2 2 5 2 4 3" xfId="27352"/>
    <cellStyle name="Comma [0] 2 2 5 2 5" xfId="10223"/>
    <cellStyle name="Comma [0] 2 2 5 2 5 2" xfId="32226"/>
    <cellStyle name="Comma [0] 2 2 5 2 6" xfId="16706"/>
    <cellStyle name="Comma [0] 2 2 5 2 7" xfId="17677"/>
    <cellStyle name="Comma [0] 2 2 5 2 8" xfId="20129"/>
    <cellStyle name="Comma [0] 2 2 5 2 9" xfId="22525"/>
    <cellStyle name="Comma [0] 2 2 5 3" xfId="3416"/>
    <cellStyle name="Comma [0] 2 2 5 3 2" xfId="8373"/>
    <cellStyle name="Comma [0] 2 2 5 3 2 2" xfId="15219"/>
    <cellStyle name="Comma [0] 2 2 5 3 2 3" xfId="30431"/>
    <cellStyle name="Comma [0] 2 2 5 3 3" xfId="6813"/>
    <cellStyle name="Comma [0] 2 2 5 3 3 2" xfId="13592"/>
    <cellStyle name="Comma [0] 2 2 5 3 3 3" xfId="28923"/>
    <cellStyle name="Comma [0] 2 2 5 3 4" xfId="10859"/>
    <cellStyle name="Comma [0] 2 2 5 3 5" xfId="17991"/>
    <cellStyle name="Comma [0] 2 2 5 3 6" xfId="21985"/>
    <cellStyle name="Comma [0] 2 2 5 3 7" xfId="25684"/>
    <cellStyle name="Comma [0] 2 2 5 3 8" xfId="34430"/>
    <cellStyle name="Comma [0] 2 2 5 4" xfId="2503"/>
    <cellStyle name="Comma [0] 2 2 5 4 2" xfId="5653"/>
    <cellStyle name="Comma [0] 2 2 5 4 2 2" xfId="27815"/>
    <cellStyle name="Comma [0] 2 2 5 4 3" xfId="12407"/>
    <cellStyle name="Comma [0] 2 2 5 4 4" xfId="18314"/>
    <cellStyle name="Comma [0] 2 2 5 4 5" xfId="24847"/>
    <cellStyle name="Comma [0] 2 2 5 4 6" xfId="33835"/>
    <cellStyle name="Comma [0] 2 2 5 5" xfId="4534"/>
    <cellStyle name="Comma [0] 2 2 5 5 2" xfId="11288"/>
    <cellStyle name="Comma [0] 2 2 5 5 3" xfId="26746"/>
    <cellStyle name="Comma [0] 2 2 5 5 4" xfId="35079"/>
    <cellStyle name="Comma [0] 2 2 5 6" xfId="9695"/>
    <cellStyle name="Comma [0] 2 2 5 6 2" xfId="31724"/>
    <cellStyle name="Comma [0] 2 2 5 7" xfId="16331"/>
    <cellStyle name="Comma [0] 2 2 5 8" xfId="17201"/>
    <cellStyle name="Comma [0] 2 2 5 9" xfId="19060"/>
    <cellStyle name="Comma [0] 2 2 6" xfId="757"/>
    <cellStyle name="Comma [0] 2 2 6 10" xfId="21108"/>
    <cellStyle name="Comma [0] 2 2 6 11" xfId="23575"/>
    <cellStyle name="Comma [0] 2 2 6 12" xfId="1188"/>
    <cellStyle name="Comma [0] 2 2 6 2" xfId="1788"/>
    <cellStyle name="Comma [0] 2 2 6 2 10" xfId="33331"/>
    <cellStyle name="Comma [0] 2 2 6 2 2" xfId="3787"/>
    <cellStyle name="Comma [0] 2 2 6 2 2 2" xfId="8723"/>
    <cellStyle name="Comma [0] 2 2 6 2 2 2 2" xfId="15569"/>
    <cellStyle name="Comma [0] 2 2 6 2 2 2 3" xfId="30781"/>
    <cellStyle name="Comma [0] 2 2 6 2 2 3" xfId="7162"/>
    <cellStyle name="Comma [0] 2 2 6 2 2 3 2" xfId="29272"/>
    <cellStyle name="Comma [0] 2 2 6 2 2 4" xfId="13963"/>
    <cellStyle name="Comma [0] 2 2 6 2 2 5" xfId="26033"/>
    <cellStyle name="Comma [0] 2 2 6 2 3" xfId="2828"/>
    <cellStyle name="Comma [0] 2 2 6 2 3 2" xfId="6219"/>
    <cellStyle name="Comma [0] 2 2 6 2 3 2 2" xfId="28351"/>
    <cellStyle name="Comma [0] 2 2 6 2 3 3" xfId="12973"/>
    <cellStyle name="Comma [0] 2 2 6 2 3 4" xfId="25141"/>
    <cellStyle name="Comma [0] 2 2 6 2 4" xfId="5100"/>
    <cellStyle name="Comma [0] 2 2 6 2 4 2" xfId="11854"/>
    <cellStyle name="Comma [0] 2 2 6 2 4 3" xfId="27282"/>
    <cellStyle name="Comma [0] 2 2 6 2 5" xfId="10149"/>
    <cellStyle name="Comma [0] 2 2 6 2 5 2" xfId="32156"/>
    <cellStyle name="Comma [0] 2 2 6 2 6" xfId="17607"/>
    <cellStyle name="Comma [0] 2 2 6 2 7" xfId="20055"/>
    <cellStyle name="Comma [0] 2 2 6 2 8" xfId="22451"/>
    <cellStyle name="Comma [0] 2 2 6 2 9" xfId="24169"/>
    <cellStyle name="Comma [0] 2 2 6 3" xfId="3266"/>
    <cellStyle name="Comma [0] 2 2 6 3 2" xfId="8231"/>
    <cellStyle name="Comma [0] 2 2 6 3 2 2" xfId="15077"/>
    <cellStyle name="Comma [0] 2 2 6 3 2 3" xfId="30289"/>
    <cellStyle name="Comma [0] 2 2 6 3 3" xfId="6671"/>
    <cellStyle name="Comma [0] 2 2 6 3 3 2" xfId="13442"/>
    <cellStyle name="Comma [0] 2 2 6 3 3 3" xfId="28781"/>
    <cellStyle name="Comma [0] 2 2 6 3 4" xfId="10785"/>
    <cellStyle name="Comma [0] 2 2 6 3 5" xfId="18539"/>
    <cellStyle name="Comma [0] 2 2 6 3 6" xfId="21911"/>
    <cellStyle name="Comma [0] 2 2 6 3 7" xfId="25542"/>
    <cellStyle name="Comma [0] 2 2 6 3 8" xfId="34303"/>
    <cellStyle name="Comma [0] 2 2 6 4" xfId="2429"/>
    <cellStyle name="Comma [0] 2 2 6 4 2" xfId="5579"/>
    <cellStyle name="Comma [0] 2 2 6 4 2 2" xfId="27745"/>
    <cellStyle name="Comma [0] 2 2 6 4 3" xfId="12333"/>
    <cellStyle name="Comma [0] 2 2 6 4 4" xfId="24777"/>
    <cellStyle name="Comma [0] 2 2 6 4 5" xfId="33791"/>
    <cellStyle name="Comma [0] 2 2 6 5" xfId="4460"/>
    <cellStyle name="Comma [0] 2 2 6 5 2" xfId="11214"/>
    <cellStyle name="Comma [0] 2 2 6 5 3" xfId="26676"/>
    <cellStyle name="Comma [0] 2 2 6 6" xfId="9621"/>
    <cellStyle name="Comma [0] 2 2 6 6 2" xfId="31654"/>
    <cellStyle name="Comma [0] 2 2 6 7" xfId="16556"/>
    <cellStyle name="Comma [0] 2 2 6 8" xfId="17127"/>
    <cellStyle name="Comma [0] 2 2 6 9" xfId="19515"/>
    <cellStyle name="Comma [0] 2 2 7" xfId="1594"/>
    <cellStyle name="Comma [0] 2 2 7 10" xfId="23978"/>
    <cellStyle name="Comma [0] 2 2 7 11" xfId="33209"/>
    <cellStyle name="Comma [0] 2 2 7 2" xfId="2734"/>
    <cellStyle name="Comma [0] 2 2 7 2 2" xfId="6125"/>
    <cellStyle name="Comma [0] 2 2 7 2 2 2" xfId="12879"/>
    <cellStyle name="Comma [0] 2 2 7 2 2 3" xfId="28261"/>
    <cellStyle name="Comma [0] 2 2 7 2 3" xfId="4997"/>
    <cellStyle name="Comma [0] 2 2 7 2 3 2" xfId="11751"/>
    <cellStyle name="Comma [0] 2 2 7 2 3 3" xfId="27183"/>
    <cellStyle name="Comma [0] 2 2 7 2 4" xfId="9955"/>
    <cellStyle name="Comma [0] 2 2 7 2 4 2" xfId="31969"/>
    <cellStyle name="Comma [0] 2 2 7 2 5" xfId="19861"/>
    <cellStyle name="Comma [0] 2 2 7 2 6" xfId="22257"/>
    <cellStyle name="Comma [0] 2 2 7 2 7" xfId="25052"/>
    <cellStyle name="Comma [0] 2 2 7 2 8" xfId="34002"/>
    <cellStyle name="Comma [0] 2 2 7 3" xfId="3663"/>
    <cellStyle name="Comma [0] 2 2 7 3 2" xfId="8606"/>
    <cellStyle name="Comma [0] 2 2 7 3 2 2" xfId="15452"/>
    <cellStyle name="Comma [0] 2 2 7 3 2 3" xfId="30664"/>
    <cellStyle name="Comma [0] 2 2 7 3 3" xfId="7045"/>
    <cellStyle name="Comma [0] 2 2 7 3 3 2" xfId="13839"/>
    <cellStyle name="Comma [0] 2 2 7 3 3 3" xfId="29155"/>
    <cellStyle name="Comma [0] 2 2 7 3 4" xfId="10678"/>
    <cellStyle name="Comma [0] 2 2 7 3 5" xfId="21717"/>
    <cellStyle name="Comma [0] 2 2 7 3 6" xfId="25916"/>
    <cellStyle name="Comma [0] 2 2 7 3 7" xfId="34624"/>
    <cellStyle name="Comma [0] 2 2 7 4" xfId="2320"/>
    <cellStyle name="Comma [0] 2 2 7 4 2" xfId="5385"/>
    <cellStyle name="Comma [0] 2 2 7 4 2 2" xfId="27557"/>
    <cellStyle name="Comma [0] 2 2 7 4 3" xfId="12139"/>
    <cellStyle name="Comma [0] 2 2 7 4 4" xfId="24675"/>
    <cellStyle name="Comma [0] 2 2 7 5" xfId="4266"/>
    <cellStyle name="Comma [0] 2 2 7 5 2" xfId="11020"/>
    <cellStyle name="Comma [0] 2 2 7 5 3" xfId="26489"/>
    <cellStyle name="Comma [0] 2 2 7 6" xfId="9427"/>
    <cellStyle name="Comma [0] 2 2 7 6 2" xfId="31467"/>
    <cellStyle name="Comma [0] 2 2 7 7" xfId="17418"/>
    <cellStyle name="Comma [0] 2 2 7 8" xfId="19321"/>
    <cellStyle name="Comma [0] 2 2 7 9" xfId="20914"/>
    <cellStyle name="Comma [0] 2 2 8" xfId="2111"/>
    <cellStyle name="Comma [0] 2 2 8 10" xfId="33569"/>
    <cellStyle name="Comma [0] 2 2 8 2" xfId="4013"/>
    <cellStyle name="Comma [0] 2 2 8 2 2" xfId="8931"/>
    <cellStyle name="Comma [0] 2 2 8 2 2 2" xfId="15777"/>
    <cellStyle name="Comma [0] 2 2 8 2 2 3" xfId="30989"/>
    <cellStyle name="Comma [0] 2 2 8 2 3" xfId="7370"/>
    <cellStyle name="Comma [0] 2 2 8 2 3 2" xfId="29480"/>
    <cellStyle name="Comma [0] 2 2 8 2 4" xfId="14189"/>
    <cellStyle name="Comma [0] 2 2 8 2 5" xfId="22763"/>
    <cellStyle name="Comma [0] 2 2 8 2 6" xfId="26241"/>
    <cellStyle name="Comma [0] 2 2 8 3" xfId="5345"/>
    <cellStyle name="Comma [0] 2 2 8 3 2" xfId="12099"/>
    <cellStyle name="Comma [0] 2 2 8 3 3" xfId="27519"/>
    <cellStyle name="Comma [0] 2 2 8 4" xfId="4784"/>
    <cellStyle name="Comma [0] 2 2 8 4 2" xfId="11538"/>
    <cellStyle name="Comma [0] 2 2 8 4 3" xfId="26982"/>
    <cellStyle name="Comma [0] 2 2 8 5" xfId="9387"/>
    <cellStyle name="Comma [0] 2 2 8 5 2" xfId="31429"/>
    <cellStyle name="Comma [0] 2 2 8 6" xfId="17917"/>
    <cellStyle name="Comma [0] 2 2 8 7" xfId="20367"/>
    <cellStyle name="Comma [0] 2 2 8 8" xfId="21420"/>
    <cellStyle name="Comma [0] 2 2 8 9" xfId="24478"/>
    <cellStyle name="Comma [0] 2 2 9" xfId="1554"/>
    <cellStyle name="Comma [0] 2 2 9 10" xfId="33191"/>
    <cellStyle name="Comma [0] 2 2 9 2" xfId="3628"/>
    <cellStyle name="Comma [0] 2 2 9 2 2" xfId="8572"/>
    <cellStyle name="Comma [0] 2 2 9 2 2 2" xfId="15418"/>
    <cellStyle name="Comma [0] 2 2 9 2 2 3" xfId="30630"/>
    <cellStyle name="Comma [0] 2 2 9 2 3" xfId="7012"/>
    <cellStyle name="Comma [0] 2 2 9 2 3 2" xfId="29122"/>
    <cellStyle name="Comma [0] 2 2 9 2 4" xfId="13804"/>
    <cellStyle name="Comma [0] 2 2 9 2 5" xfId="25883"/>
    <cellStyle name="Comma [0] 2 2 9 3" xfId="2629"/>
    <cellStyle name="Comma [0] 2 2 9 3 2" xfId="7899"/>
    <cellStyle name="Comma [0] 2 2 9 3 2 2" xfId="29981"/>
    <cellStyle name="Comma [0] 2 2 9 3 3" xfId="14729"/>
    <cellStyle name="Comma [0] 2 2 9 3 4" xfId="24960"/>
    <cellStyle name="Comma [0] 2 2 9 4" xfId="5890"/>
    <cellStyle name="Comma [0] 2 2 9 4 2" xfId="12644"/>
    <cellStyle name="Comma [0] 2 2 9 4 3" xfId="28039"/>
    <cellStyle name="Comma [0] 2 2 9 5" xfId="9915"/>
    <cellStyle name="Comma [0] 2 2 9 5 2" xfId="31931"/>
    <cellStyle name="Comma [0] 2 2 9 6" xfId="18240"/>
    <cellStyle name="Comma [0] 2 2 9 7" xfId="19821"/>
    <cellStyle name="Comma [0] 2 2 9 8" xfId="22217"/>
    <cellStyle name="Comma [0] 2 2 9 9" xfId="23938"/>
    <cellStyle name="Comma [0] 2 20" xfId="18881"/>
    <cellStyle name="Comma [0] 2 21" xfId="19252"/>
    <cellStyle name="Comma [0] 2 22" xfId="20845"/>
    <cellStyle name="Comma [0] 2 23" xfId="23294"/>
    <cellStyle name="Comma [0] 2 24" xfId="907"/>
    <cellStyle name="Comma [0] 2 3" xfId="117"/>
    <cellStyle name="Comma [0] 2 3 10" xfId="3010"/>
    <cellStyle name="Comma [0] 2 3 10 2" xfId="8004"/>
    <cellStyle name="Comma [0] 2 3 10 2 2" xfId="14838"/>
    <cellStyle name="Comma [0] 2 3 10 2 3" xfId="30062"/>
    <cellStyle name="Comma [0] 2 3 10 3" xfId="6432"/>
    <cellStyle name="Comma [0] 2 3 10 3 2" xfId="13187"/>
    <cellStyle name="Comma [0] 2 3 10 3 3" xfId="28554"/>
    <cellStyle name="Comma [0] 2 3 10 4" xfId="10459"/>
    <cellStyle name="Comma [0] 2 3 10 4 2" xfId="32449"/>
    <cellStyle name="Comma [0] 2 3 10 5" xfId="20633"/>
    <cellStyle name="Comma [0] 2 3 10 6" xfId="23029"/>
    <cellStyle name="Comma [0] 2 3 10 7" xfId="25315"/>
    <cellStyle name="Comma [0] 2 3 11" xfId="5282"/>
    <cellStyle name="Comma [0] 2 3 11 2" xfId="12036"/>
    <cellStyle name="Comma [0] 2 3 11 3" xfId="21662"/>
    <cellStyle name="Comma [0] 2 3 11 4" xfId="27458"/>
    <cellStyle name="Comma [0] 2 3 12" xfId="4211"/>
    <cellStyle name="Comma [0] 2 3 12 2" xfId="10965"/>
    <cellStyle name="Comma [0] 2 3 12 3" xfId="26437"/>
    <cellStyle name="Comma [0] 2 3 13" xfId="9156"/>
    <cellStyle name="Comma [0] 2 3 13 2" xfId="31212"/>
    <cellStyle name="Comma [0] 2 3 14" xfId="15997"/>
    <cellStyle name="Comma [0] 2 3 15" xfId="16242"/>
    <cellStyle name="Comma [0] 2 3 16" xfId="16945"/>
    <cellStyle name="Comma [0] 2 3 17" xfId="18895"/>
    <cellStyle name="Comma [0] 2 3 18" xfId="19266"/>
    <cellStyle name="Comma [0] 2 3 19" xfId="20859"/>
    <cellStyle name="Comma [0] 2 3 2" xfId="263"/>
    <cellStyle name="Comma [0] 2 3 2 10" xfId="17011"/>
    <cellStyle name="Comma [0] 2 3 2 11" xfId="18969"/>
    <cellStyle name="Comma [0] 2 3 2 12" xfId="19399"/>
    <cellStyle name="Comma [0] 2 3 2 13" xfId="20992"/>
    <cellStyle name="Comma [0] 2 3 2 14" xfId="23465"/>
    <cellStyle name="Comma [0] 2 3 2 15" xfId="1078"/>
    <cellStyle name="Comma [0] 2 3 2 2" xfId="660"/>
    <cellStyle name="Comma [0] 2 3 2 2 10" xfId="19700"/>
    <cellStyle name="Comma [0] 2 3 2 2 11" xfId="21293"/>
    <cellStyle name="Comma [0] 2 3 2 2 12" xfId="23836"/>
    <cellStyle name="Comma [0] 2 3 2 2 13" xfId="1449"/>
    <cellStyle name="Comma [0] 2 3 2 2 2" xfId="1973"/>
    <cellStyle name="Comma [0] 2 3 2 2 2 10" xfId="33460"/>
    <cellStyle name="Comma [0] 2 3 2 2 2 2" xfId="3920"/>
    <cellStyle name="Comma [0] 2 3 2 2 2 2 2" xfId="8846"/>
    <cellStyle name="Comma [0] 2 3 2 2 2 2 2 2" xfId="15692"/>
    <cellStyle name="Comma [0] 2 3 2 2 2 2 2 3" xfId="30904"/>
    <cellStyle name="Comma [0] 2 3 2 2 2 2 3" xfId="7285"/>
    <cellStyle name="Comma [0] 2 3 2 2 2 2 3 2" xfId="29395"/>
    <cellStyle name="Comma [0] 2 3 2 2 2 2 4" xfId="14096"/>
    <cellStyle name="Comma [0] 2 3 2 2 2 2 5" xfId="22948"/>
    <cellStyle name="Comma [0] 2 3 2 2 2 2 6" xfId="26156"/>
    <cellStyle name="Comma [0] 2 3 2 2 2 2 7" xfId="34755"/>
    <cellStyle name="Comma [0] 2 3 2 2 2 3" xfId="2694"/>
    <cellStyle name="Comma [0] 2 3 2 2 2 3 2" xfId="6075"/>
    <cellStyle name="Comma [0] 2 3 2 2 2 3 2 2" xfId="28214"/>
    <cellStyle name="Comma [0] 2 3 2 2 2 3 3" xfId="12829"/>
    <cellStyle name="Comma [0] 2 3 2 2 2 3 4" xfId="25015"/>
    <cellStyle name="Comma [0] 2 3 2 2 2 3 5" xfId="33965"/>
    <cellStyle name="Comma [0] 2 3 2 2 2 4" xfId="5229"/>
    <cellStyle name="Comma [0] 2 3 2 2 2 4 2" xfId="11983"/>
    <cellStyle name="Comma [0] 2 3 2 2 2 4 3" xfId="27405"/>
    <cellStyle name="Comma [0] 2 3 2 2 2 5" xfId="10334"/>
    <cellStyle name="Comma [0] 2 3 2 2 2 5 2" xfId="32331"/>
    <cellStyle name="Comma [0] 2 3 2 2 2 6" xfId="17784"/>
    <cellStyle name="Comma [0] 2 3 2 2 2 7" xfId="20552"/>
    <cellStyle name="Comma [0] 2 3 2 2 2 8" xfId="21605"/>
    <cellStyle name="Comma [0] 2 3 2 2 2 9" xfId="24345"/>
    <cellStyle name="Comma [0] 2 3 2 2 3" xfId="3527"/>
    <cellStyle name="Comma [0] 2 3 2 2 3 2" xfId="8478"/>
    <cellStyle name="Comma [0] 2 3 2 2 3 2 2" xfId="15324"/>
    <cellStyle name="Comma [0] 2 3 2 2 3 2 3" xfId="30536"/>
    <cellStyle name="Comma [0] 2 3 2 2 3 3" xfId="6918"/>
    <cellStyle name="Comma [0] 2 3 2 2 3 3 2" xfId="13703"/>
    <cellStyle name="Comma [0] 2 3 2 2 3 3 3" xfId="29028"/>
    <cellStyle name="Comma [0] 2 3 2 2 3 4" xfId="10914"/>
    <cellStyle name="Comma [0] 2 3 2 2 3 5" xfId="18800"/>
    <cellStyle name="Comma [0] 2 3 2 2 3 6" xfId="20240"/>
    <cellStyle name="Comma [0] 2 3 2 2 3 7" xfId="22636"/>
    <cellStyle name="Comma [0] 2 3 2 2 3 8" xfId="25789"/>
    <cellStyle name="Comma [0] 2 3 2 2 3 9" xfId="34530"/>
    <cellStyle name="Comma [0] 2 3 2 2 4" xfId="2562"/>
    <cellStyle name="Comma [0] 2 3 2 2 4 2" xfId="5764"/>
    <cellStyle name="Comma [0] 2 3 2 2 4 2 2" xfId="27920"/>
    <cellStyle name="Comma [0] 2 3 2 2 4 3" xfId="12518"/>
    <cellStyle name="Comma [0] 2 3 2 2 4 4" xfId="22096"/>
    <cellStyle name="Comma [0] 2 3 2 2 4 5" xfId="24900"/>
    <cellStyle name="Comma [0] 2 3 2 2 4 6" xfId="33875"/>
    <cellStyle name="Comma [0] 2 3 2 2 5" xfId="4645"/>
    <cellStyle name="Comma [0] 2 3 2 2 5 2" xfId="11399"/>
    <cellStyle name="Comma [0] 2 3 2 2 5 3" xfId="26851"/>
    <cellStyle name="Comma [0] 2 3 2 2 5 4" xfId="35158"/>
    <cellStyle name="Comma [0] 2 3 2 2 6" xfId="9806"/>
    <cellStyle name="Comma [0] 2 3 2 2 6 2" xfId="31829"/>
    <cellStyle name="Comma [0] 2 3 2 2 7" xfId="16817"/>
    <cellStyle name="Comma [0] 2 3 2 2 8" xfId="17312"/>
    <cellStyle name="Comma [0] 2 3 2 2 9" xfId="19171"/>
    <cellStyle name="Comma [0] 2 3 2 3" xfId="518"/>
    <cellStyle name="Comma [0] 2 3 2 3 10" xfId="21479"/>
    <cellStyle name="Comma [0] 2 3 2 3 11" xfId="23634"/>
    <cellStyle name="Comma [0] 2 3 2 3 12" xfId="1247"/>
    <cellStyle name="Comma [0] 2 3 2 3 2" xfId="2222"/>
    <cellStyle name="Comma [0] 2 3 2 3 2 2" xfId="4119"/>
    <cellStyle name="Comma [0] 2 3 2 3 2 2 2" xfId="9037"/>
    <cellStyle name="Comma [0] 2 3 2 3 2 2 2 2" xfId="31095"/>
    <cellStyle name="Comma [0] 2 3 2 3 2 2 3" xfId="15883"/>
    <cellStyle name="Comma [0] 2 3 2 3 2 2 4" xfId="26346"/>
    <cellStyle name="Comma [0] 2 3 2 3 2 2 5" xfId="34890"/>
    <cellStyle name="Comma [0] 2 3 2 3 2 3" xfId="7786"/>
    <cellStyle name="Comma [0] 2 3 2 3 2 3 2" xfId="14616"/>
    <cellStyle name="Comma [0] 2 3 2 3 2 3 3" xfId="29896"/>
    <cellStyle name="Comma [0] 2 3 2 3 2 3 4" xfId="36058"/>
    <cellStyle name="Comma [0] 2 3 2 3 2 4" xfId="7475"/>
    <cellStyle name="Comma [0] 2 3 2 3 2 4 2" xfId="29585"/>
    <cellStyle name="Comma [0] 2 3 2 3 2 5" xfId="14300"/>
    <cellStyle name="Comma [0] 2 3 2 3 2 6" xfId="18598"/>
    <cellStyle name="Comma [0] 2 3 2 3 2 7" xfId="22822"/>
    <cellStyle name="Comma [0] 2 3 2 3 2 8" xfId="24584"/>
    <cellStyle name="Comma [0] 2 3 2 3 2 9" xfId="33667"/>
    <cellStyle name="Comma [0] 2 3 2 3 3" xfId="3325"/>
    <cellStyle name="Comma [0] 2 3 2 3 3 2" xfId="8287"/>
    <cellStyle name="Comma [0] 2 3 2 3 3 2 2" xfId="15133"/>
    <cellStyle name="Comma [0] 2 3 2 3 3 2 3" xfId="30345"/>
    <cellStyle name="Comma [0] 2 3 2 3 3 3" xfId="6727"/>
    <cellStyle name="Comma [0] 2 3 2 3 3 3 2" xfId="28837"/>
    <cellStyle name="Comma [0] 2 3 2 3 3 4" xfId="13501"/>
    <cellStyle name="Comma [0] 2 3 2 3 3 5" xfId="25598"/>
    <cellStyle name="Comma [0] 2 3 2 3 3 6" xfId="34346"/>
    <cellStyle name="Comma [0] 2 3 2 3 4" xfId="5949"/>
    <cellStyle name="Comma [0] 2 3 2 3 4 2" xfId="12703"/>
    <cellStyle name="Comma [0] 2 3 2 3 4 3" xfId="28095"/>
    <cellStyle name="Comma [0] 2 3 2 3 4 4" xfId="35654"/>
    <cellStyle name="Comma [0] 2 3 2 3 5" xfId="4895"/>
    <cellStyle name="Comma [0] 2 3 2 3 5 2" xfId="11649"/>
    <cellStyle name="Comma [0] 2 3 2 3 5 3" xfId="27088"/>
    <cellStyle name="Comma [0] 2 3 2 3 5 4" xfId="35300"/>
    <cellStyle name="Comma [0] 2 3 2 3 6" xfId="9505"/>
    <cellStyle name="Comma [0] 2 3 2 3 6 2" xfId="31543"/>
    <cellStyle name="Comma [0] 2 3 2 3 7" xfId="16615"/>
    <cellStyle name="Comma [0] 2 3 2 3 8" xfId="17494"/>
    <cellStyle name="Comma [0] 2 3 2 3 9" xfId="20426"/>
    <cellStyle name="Comma [0] 2 3 2 4" xfId="805"/>
    <cellStyle name="Comma [0] 2 3 2 4 10" xfId="1672"/>
    <cellStyle name="Comma [0] 2 3 2 4 2" xfId="3136"/>
    <cellStyle name="Comma [0] 2 3 2 4 2 2" xfId="8123"/>
    <cellStyle name="Comma [0] 2 3 2 4 2 2 2" xfId="30181"/>
    <cellStyle name="Comma [0] 2 3 2 4 2 3" xfId="14964"/>
    <cellStyle name="Comma [0] 2 3 2 4 2 4" xfId="25434"/>
    <cellStyle name="Comma [0] 2 3 2 4 2 5" xfId="34228"/>
    <cellStyle name="Comma [0] 2 3 2 4 3" xfId="7591"/>
    <cellStyle name="Comma [0] 2 3 2 4 3 2" xfId="14421"/>
    <cellStyle name="Comma [0] 2 3 2 4 3 3" xfId="29701"/>
    <cellStyle name="Comma [0] 2 3 2 4 3 4" xfId="35929"/>
    <cellStyle name="Comma [0] 2 3 2 4 4" xfId="6558"/>
    <cellStyle name="Comma [0] 2 3 2 4 4 2" xfId="13313"/>
    <cellStyle name="Comma [0] 2 3 2 4 4 3" xfId="28673"/>
    <cellStyle name="Comma [0] 2 3 2 4 5" xfId="10033"/>
    <cellStyle name="Comma [0] 2 3 2 4 5 2" xfId="32045"/>
    <cellStyle name="Comma [0] 2 3 2 4 6" xfId="18102"/>
    <cellStyle name="Comma [0] 2 3 2 4 7" xfId="19939"/>
    <cellStyle name="Comma [0] 2 3 2 4 8" xfId="22335"/>
    <cellStyle name="Comma [0] 2 3 2 4 9" xfId="24056"/>
    <cellStyle name="Comma [0] 2 3 2 5" xfId="5463"/>
    <cellStyle name="Comma [0] 2 3 2 5 2" xfId="12217"/>
    <cellStyle name="Comma [0] 2 3 2 5 3" xfId="10585"/>
    <cellStyle name="Comma [0] 2 3 2 5 3 2" xfId="32568"/>
    <cellStyle name="Comma [0] 2 3 2 5 4" xfId="18425"/>
    <cellStyle name="Comma [0] 2 3 2 5 5" xfId="20759"/>
    <cellStyle name="Comma [0] 2 3 2 5 6" xfId="23155"/>
    <cellStyle name="Comma [0] 2 3 2 5 7" xfId="27633"/>
    <cellStyle name="Comma [0] 2 3 2 5 8" xfId="35480"/>
    <cellStyle name="Comma [0] 2 3 2 6" xfId="4344"/>
    <cellStyle name="Comma [0] 2 3 2 6 2" xfId="11098"/>
    <cellStyle name="Comma [0] 2 3 2 6 3" xfId="21795"/>
    <cellStyle name="Comma [0] 2 3 2 6 4" xfId="26565"/>
    <cellStyle name="Comma [0] 2 3 2 6 5" xfId="34995"/>
    <cellStyle name="Comma [0] 2 3 2 7" xfId="9282"/>
    <cellStyle name="Comma [0] 2 3 2 7 2" xfId="31331"/>
    <cellStyle name="Comma [0] 2 3 2 7 3" xfId="36324"/>
    <cellStyle name="Comma [0] 2 3 2 8" xfId="16123"/>
    <cellStyle name="Comma [0] 2 3 2 9" xfId="16442"/>
    <cellStyle name="Comma [0] 2 3 20" xfId="23339"/>
    <cellStyle name="Comma [0] 2 3 21" xfId="952"/>
    <cellStyle name="Comma [0] 2 3 3" xfId="200"/>
    <cellStyle name="Comma [0] 2 3 3 10" xfId="19097"/>
    <cellStyle name="Comma [0] 2 3 3 11" xfId="19626"/>
    <cellStyle name="Comma [0] 2 3 3 12" xfId="21219"/>
    <cellStyle name="Comma [0] 2 3 3 13" xfId="23391"/>
    <cellStyle name="Comma [0] 2 3 3 14" xfId="1004"/>
    <cellStyle name="Comma [0] 2 3 3 2" xfId="609"/>
    <cellStyle name="Comma [0] 2 3 3 2 10" xfId="21531"/>
    <cellStyle name="Comma [0] 2 3 3 2 11" xfId="23762"/>
    <cellStyle name="Comma [0] 2 3 3 2 12" xfId="1375"/>
    <cellStyle name="Comma [0] 2 3 3 2 2" xfId="2148"/>
    <cellStyle name="Comma [0] 2 3 3 2 2 2" xfId="4049"/>
    <cellStyle name="Comma [0] 2 3 3 2 2 2 2" xfId="8967"/>
    <cellStyle name="Comma [0] 2 3 3 2 2 2 2 2" xfId="31025"/>
    <cellStyle name="Comma [0] 2 3 3 2 2 2 3" xfId="15813"/>
    <cellStyle name="Comma [0] 2 3 3 2 2 2 4" xfId="26276"/>
    <cellStyle name="Comma [0] 2 3 3 2 2 2 5" xfId="34836"/>
    <cellStyle name="Comma [0] 2 3 3 2 2 3" xfId="7735"/>
    <cellStyle name="Comma [0] 2 3 3 2 2 3 2" xfId="14565"/>
    <cellStyle name="Comma [0] 2 3 3 2 2 3 3" xfId="29845"/>
    <cellStyle name="Comma [0] 2 3 3 2 2 3 4" xfId="36018"/>
    <cellStyle name="Comma [0] 2 3 3 2 2 4" xfId="7405"/>
    <cellStyle name="Comma [0] 2 3 3 2 2 4 2" xfId="29515"/>
    <cellStyle name="Comma [0] 2 3 3 2 2 5" xfId="14226"/>
    <cellStyle name="Comma [0] 2 3 3 2 2 6" xfId="18726"/>
    <cellStyle name="Comma [0] 2 3 3 2 2 7" xfId="22874"/>
    <cellStyle name="Comma [0] 2 3 3 2 2 8" xfId="24514"/>
    <cellStyle name="Comma [0] 2 3 3 2 2 9" xfId="33602"/>
    <cellStyle name="Comma [0] 2 3 3 2 3" xfId="3453"/>
    <cellStyle name="Comma [0] 2 3 3 2 3 2" xfId="8408"/>
    <cellStyle name="Comma [0] 2 3 3 2 3 2 2" xfId="15254"/>
    <cellStyle name="Comma [0] 2 3 3 2 3 2 3" xfId="30466"/>
    <cellStyle name="Comma [0] 2 3 3 2 3 3" xfId="6848"/>
    <cellStyle name="Comma [0] 2 3 3 2 3 3 2" xfId="28958"/>
    <cellStyle name="Comma [0] 2 3 3 2 3 4" xfId="13629"/>
    <cellStyle name="Comma [0] 2 3 3 2 3 5" xfId="25719"/>
    <cellStyle name="Comma [0] 2 3 3 2 3 6" xfId="34462"/>
    <cellStyle name="Comma [0] 2 3 3 2 4" xfId="6001"/>
    <cellStyle name="Comma [0] 2 3 3 2 4 2" xfId="12755"/>
    <cellStyle name="Comma [0] 2 3 3 2 4 3" xfId="28144"/>
    <cellStyle name="Comma [0] 2 3 3 2 4 4" xfId="35688"/>
    <cellStyle name="Comma [0] 2 3 3 2 5" xfId="4821"/>
    <cellStyle name="Comma [0] 2 3 3 2 5 2" xfId="11575"/>
    <cellStyle name="Comma [0] 2 3 3 2 5 3" xfId="27017"/>
    <cellStyle name="Comma [0] 2 3 3 2 5 4" xfId="35252"/>
    <cellStyle name="Comma [0] 2 3 3 2 6" xfId="9732"/>
    <cellStyle name="Comma [0] 2 3 3 2 6 2" xfId="31759"/>
    <cellStyle name="Comma [0] 2 3 3 2 7" xfId="16743"/>
    <cellStyle name="Comma [0] 2 3 3 2 8" xfId="17713"/>
    <cellStyle name="Comma [0] 2 3 3 2 9" xfId="20478"/>
    <cellStyle name="Comma [0] 2 3 3 3" xfId="389"/>
    <cellStyle name="Comma [0] 2 3 3 3 10" xfId="1899"/>
    <cellStyle name="Comma [0] 2 3 3 3 2" xfId="3062"/>
    <cellStyle name="Comma [0] 2 3 3 3 2 2" xfId="8053"/>
    <cellStyle name="Comma [0] 2 3 3 3 2 2 2" xfId="30111"/>
    <cellStyle name="Comma [0] 2 3 3 3 2 3" xfId="14890"/>
    <cellStyle name="Comma [0] 2 3 3 3 2 4" xfId="25364"/>
    <cellStyle name="Comma [0] 2 3 3 3 2 5" xfId="34171"/>
    <cellStyle name="Comma [0] 2 3 3 3 3" xfId="7637"/>
    <cellStyle name="Comma [0] 2 3 3 3 3 2" xfId="14467"/>
    <cellStyle name="Comma [0] 2 3 3 3 3 3" xfId="29747"/>
    <cellStyle name="Comma [0] 2 3 3 3 3 4" xfId="35961"/>
    <cellStyle name="Comma [0] 2 3 3 3 4" xfId="6484"/>
    <cellStyle name="Comma [0] 2 3 3 3 4 2" xfId="13239"/>
    <cellStyle name="Comma [0] 2 3 3 3 4 3" xfId="28603"/>
    <cellStyle name="Comma [0] 2 3 3 3 5" xfId="10260"/>
    <cellStyle name="Comma [0] 2 3 3 3 5 2" xfId="32261"/>
    <cellStyle name="Comma [0] 2 3 3 3 6" xfId="18028"/>
    <cellStyle name="Comma [0] 2 3 3 3 7" xfId="20166"/>
    <cellStyle name="Comma [0] 2 3 3 3 8" xfId="22562"/>
    <cellStyle name="Comma [0] 2 3 3 3 9" xfId="24274"/>
    <cellStyle name="Comma [0] 2 3 3 4" xfId="5690"/>
    <cellStyle name="Comma [0] 2 3 3 4 2" xfId="12444"/>
    <cellStyle name="Comma [0] 2 3 3 4 2 2" xfId="36745"/>
    <cellStyle name="Comma [0] 2 3 3 4 3" xfId="10511"/>
    <cellStyle name="Comma [0] 2 3 3 4 3 2" xfId="32498"/>
    <cellStyle name="Comma [0] 2 3 3 4 3 3" xfId="36516"/>
    <cellStyle name="Comma [0] 2 3 3 4 4" xfId="18351"/>
    <cellStyle name="Comma [0] 2 3 3 4 5" xfId="20685"/>
    <cellStyle name="Comma [0] 2 3 3 4 6" xfId="23081"/>
    <cellStyle name="Comma [0] 2 3 3 4 7" xfId="27850"/>
    <cellStyle name="Comma [0] 2 3 3 4 8" xfId="35533"/>
    <cellStyle name="Comma [0] 2 3 3 5" xfId="4571"/>
    <cellStyle name="Comma [0] 2 3 3 5 2" xfId="11325"/>
    <cellStyle name="Comma [0] 2 3 3 5 3" xfId="22022"/>
    <cellStyle name="Comma [0] 2 3 3 5 4" xfId="26781"/>
    <cellStyle name="Comma [0] 2 3 3 5 5" xfId="35107"/>
    <cellStyle name="Comma [0] 2 3 3 6" xfId="9208"/>
    <cellStyle name="Comma [0] 2 3 3 6 2" xfId="31261"/>
    <cellStyle name="Comma [0] 2 3 3 6 3" xfId="36270"/>
    <cellStyle name="Comma [0] 2 3 3 7" xfId="16049"/>
    <cellStyle name="Comma [0] 2 3 3 7 2" xfId="37029"/>
    <cellStyle name="Comma [0] 2 3 3 8" xfId="16368"/>
    <cellStyle name="Comma [0] 2 3 3 9" xfId="17238"/>
    <cellStyle name="Comma [0] 2 3 4" xfId="742"/>
    <cellStyle name="Comma [0] 2 3 4 10" xfId="19216"/>
    <cellStyle name="Comma [0] 2 3 4 11" xfId="19745"/>
    <cellStyle name="Comma [0] 2 3 4 12" xfId="21338"/>
    <cellStyle name="Comma [0] 2 3 4 13" xfId="23510"/>
    <cellStyle name="Comma [0] 2 3 4 14" xfId="1123"/>
    <cellStyle name="Comma [0] 2 3 4 2" xfId="1494"/>
    <cellStyle name="Comma [0] 2 3 4 2 10" xfId="22681"/>
    <cellStyle name="Comma [0] 2 3 4 2 11" xfId="23880"/>
    <cellStyle name="Comma [0] 2 3 4 2 12" xfId="33148"/>
    <cellStyle name="Comma [0] 2 3 4 2 2" xfId="2267"/>
    <cellStyle name="Comma [0] 2 3 4 2 2 2" xfId="4161"/>
    <cellStyle name="Comma [0] 2 3 4 2 2 2 2" xfId="9079"/>
    <cellStyle name="Comma [0] 2 3 4 2 2 2 2 2" xfId="31137"/>
    <cellStyle name="Comma [0] 2 3 4 2 2 2 3" xfId="15925"/>
    <cellStyle name="Comma [0] 2 3 4 2 2 2 4" xfId="26388"/>
    <cellStyle name="Comma [0] 2 3 4 2 2 3" xfId="7817"/>
    <cellStyle name="Comma [0] 2 3 4 2 2 3 2" xfId="14647"/>
    <cellStyle name="Comma [0] 2 3 4 2 2 3 3" xfId="29927"/>
    <cellStyle name="Comma [0] 2 3 4 2 2 4" xfId="7517"/>
    <cellStyle name="Comma [0] 2 3 4 2 2 4 2" xfId="29627"/>
    <cellStyle name="Comma [0] 2 3 4 2 2 5" xfId="14345"/>
    <cellStyle name="Comma [0] 2 3 4 2 2 6" xfId="18845"/>
    <cellStyle name="Comma [0] 2 3 4 2 2 7" xfId="24628"/>
    <cellStyle name="Comma [0] 2 3 4 2 3" xfId="3572"/>
    <cellStyle name="Comma [0] 2 3 4 2 3 2" xfId="8520"/>
    <cellStyle name="Comma [0] 2 3 4 2 3 2 2" xfId="15366"/>
    <cellStyle name="Comma [0] 2 3 4 2 3 2 3" xfId="30578"/>
    <cellStyle name="Comma [0] 2 3 4 2 3 3" xfId="6960"/>
    <cellStyle name="Comma [0] 2 3 4 2 3 3 2" xfId="29070"/>
    <cellStyle name="Comma [0] 2 3 4 2 3 4" xfId="13748"/>
    <cellStyle name="Comma [0] 2 3 4 2 3 5" xfId="25831"/>
    <cellStyle name="Comma [0] 2 3 4 2 4" xfId="6353"/>
    <cellStyle name="Comma [0] 2 3 4 2 4 2" xfId="13107"/>
    <cellStyle name="Comma [0] 2 3 4 2 4 3" xfId="28479"/>
    <cellStyle name="Comma [0] 2 3 4 2 5" xfId="4940"/>
    <cellStyle name="Comma [0] 2 3 4 2 5 2" xfId="11694"/>
    <cellStyle name="Comma [0] 2 3 4 2 5 3" xfId="27130"/>
    <cellStyle name="Comma [0] 2 3 4 2 6" xfId="9851"/>
    <cellStyle name="Comma [0] 2 3 4 2 6 2" xfId="31871"/>
    <cellStyle name="Comma [0] 2 3 4 2 7" xfId="16862"/>
    <cellStyle name="Comma [0] 2 3 4 2 8" xfId="17826"/>
    <cellStyle name="Comma [0] 2 3 4 2 9" xfId="20285"/>
    <cellStyle name="Comma [0] 2 3 4 3" xfId="2018"/>
    <cellStyle name="Comma [0] 2 3 4 3 10" xfId="33498"/>
    <cellStyle name="Comma [0] 2 3 4 3 2" xfId="3181"/>
    <cellStyle name="Comma [0] 2 3 4 3 2 2" xfId="8165"/>
    <cellStyle name="Comma [0] 2 3 4 3 2 2 2" xfId="30223"/>
    <cellStyle name="Comma [0] 2 3 4 3 2 3" xfId="15009"/>
    <cellStyle name="Comma [0] 2 3 4 3 2 4" xfId="25476"/>
    <cellStyle name="Comma [0] 2 3 4 3 3" xfId="7695"/>
    <cellStyle name="Comma [0] 2 3 4 3 3 2" xfId="14525"/>
    <cellStyle name="Comma [0] 2 3 4 3 3 3" xfId="29805"/>
    <cellStyle name="Comma [0] 2 3 4 3 4" xfId="6603"/>
    <cellStyle name="Comma [0] 2 3 4 3 4 2" xfId="13358"/>
    <cellStyle name="Comma [0] 2 3 4 3 4 3" xfId="28715"/>
    <cellStyle name="Comma [0] 2 3 4 3 5" xfId="10379"/>
    <cellStyle name="Comma [0] 2 3 4 3 5 2" xfId="32373"/>
    <cellStyle name="Comma [0] 2 3 4 3 6" xfId="18147"/>
    <cellStyle name="Comma [0] 2 3 4 3 7" xfId="20804"/>
    <cellStyle name="Comma [0] 2 3 4 3 8" xfId="23200"/>
    <cellStyle name="Comma [0] 2 3 4 3 9" xfId="24387"/>
    <cellStyle name="Comma [0] 2 3 4 4" xfId="5809"/>
    <cellStyle name="Comma [0] 2 3 4 4 2" xfId="12563"/>
    <cellStyle name="Comma [0] 2 3 4 4 3" xfId="10630"/>
    <cellStyle name="Comma [0] 2 3 4 4 3 2" xfId="32610"/>
    <cellStyle name="Comma [0] 2 3 4 4 4" xfId="18470"/>
    <cellStyle name="Comma [0] 2 3 4 4 5" xfId="22141"/>
    <cellStyle name="Comma [0] 2 3 4 4 6" xfId="27962"/>
    <cellStyle name="Comma [0] 2 3 4 4 7" xfId="35593"/>
    <cellStyle name="Comma [0] 2 3 4 5" xfId="4690"/>
    <cellStyle name="Comma [0] 2 3 4 5 2" xfId="11444"/>
    <cellStyle name="Comma [0] 2 3 4 5 3" xfId="26893"/>
    <cellStyle name="Comma [0] 2 3 4 6" xfId="9327"/>
    <cellStyle name="Comma [0] 2 3 4 6 2" xfId="31373"/>
    <cellStyle name="Comma [0] 2 3 4 7" xfId="16168"/>
    <cellStyle name="Comma [0] 2 3 4 8" xfId="16487"/>
    <cellStyle name="Comma [0] 2 3 4 9" xfId="17357"/>
    <cellStyle name="Comma [0] 2 3 5" xfId="1323"/>
    <cellStyle name="Comma [0] 2 3 5 10" xfId="19574"/>
    <cellStyle name="Comma [0] 2 3 5 11" xfId="21167"/>
    <cellStyle name="Comma [0] 2 3 5 12" xfId="23710"/>
    <cellStyle name="Comma [0] 2 3 5 13" xfId="33100"/>
    <cellStyle name="Comma [0] 2 3 5 2" xfId="1847"/>
    <cellStyle name="Comma [0] 2 3 5 2 10" xfId="24225"/>
    <cellStyle name="Comma [0] 2 3 5 2 11" xfId="33384"/>
    <cellStyle name="Comma [0] 2 3 5 2 2" xfId="3846"/>
    <cellStyle name="Comma [0] 2 3 5 2 2 2" xfId="8779"/>
    <cellStyle name="Comma [0] 2 3 5 2 2 2 2" xfId="15625"/>
    <cellStyle name="Comma [0] 2 3 5 2 2 2 3" xfId="30837"/>
    <cellStyle name="Comma [0] 2 3 5 2 2 3" xfId="7218"/>
    <cellStyle name="Comma [0] 2 3 5 2 2 3 2" xfId="29328"/>
    <cellStyle name="Comma [0] 2 3 5 2 2 4" xfId="14022"/>
    <cellStyle name="Comma [0] 2 3 5 2 2 5" xfId="18674"/>
    <cellStyle name="Comma [0] 2 3 5 2 2 6" xfId="26089"/>
    <cellStyle name="Comma [0] 2 3 5 2 3" xfId="2887"/>
    <cellStyle name="Comma [0] 2 3 5 2 3 2" xfId="6278"/>
    <cellStyle name="Comma [0] 2 3 5 2 3 2 2" xfId="28407"/>
    <cellStyle name="Comma [0] 2 3 5 2 3 3" xfId="13032"/>
    <cellStyle name="Comma [0] 2 3 5 2 3 4" xfId="25198"/>
    <cellStyle name="Comma [0] 2 3 5 2 4" xfId="5159"/>
    <cellStyle name="Comma [0] 2 3 5 2 4 2" xfId="11913"/>
    <cellStyle name="Comma [0] 2 3 5 2 4 3" xfId="27338"/>
    <cellStyle name="Comma [0] 2 3 5 2 5" xfId="10208"/>
    <cellStyle name="Comma [0] 2 3 5 2 5 2" xfId="32212"/>
    <cellStyle name="Comma [0] 2 3 5 2 6" xfId="16691"/>
    <cellStyle name="Comma [0] 2 3 5 2 7" xfId="17663"/>
    <cellStyle name="Comma [0] 2 3 5 2 8" xfId="20114"/>
    <cellStyle name="Comma [0] 2 3 5 2 9" xfId="22510"/>
    <cellStyle name="Comma [0] 2 3 5 3" xfId="3401"/>
    <cellStyle name="Comma [0] 2 3 5 3 2" xfId="8359"/>
    <cellStyle name="Comma [0] 2 3 5 3 2 2" xfId="15205"/>
    <cellStyle name="Comma [0] 2 3 5 3 2 3" xfId="30417"/>
    <cellStyle name="Comma [0] 2 3 5 3 3" xfId="6799"/>
    <cellStyle name="Comma [0] 2 3 5 3 3 2" xfId="13577"/>
    <cellStyle name="Comma [0] 2 3 5 3 3 3" xfId="28909"/>
    <cellStyle name="Comma [0] 2 3 5 3 4" xfId="10844"/>
    <cellStyle name="Comma [0] 2 3 5 3 5" xfId="17976"/>
    <cellStyle name="Comma [0] 2 3 5 3 6" xfId="21970"/>
    <cellStyle name="Comma [0] 2 3 5 3 7" xfId="25670"/>
    <cellStyle name="Comma [0] 2 3 5 3 8" xfId="34419"/>
    <cellStyle name="Comma [0] 2 3 5 4" xfId="2488"/>
    <cellStyle name="Comma [0] 2 3 5 4 2" xfId="5638"/>
    <cellStyle name="Comma [0] 2 3 5 4 2 2" xfId="27801"/>
    <cellStyle name="Comma [0] 2 3 5 4 3" xfId="12392"/>
    <cellStyle name="Comma [0] 2 3 5 4 4" xfId="18299"/>
    <cellStyle name="Comma [0] 2 3 5 4 5" xfId="24833"/>
    <cellStyle name="Comma [0] 2 3 5 5" xfId="4519"/>
    <cellStyle name="Comma [0] 2 3 5 5 2" xfId="11273"/>
    <cellStyle name="Comma [0] 2 3 5 5 3" xfId="26732"/>
    <cellStyle name="Comma [0] 2 3 5 6" xfId="9680"/>
    <cellStyle name="Comma [0] 2 3 5 6 2" xfId="31710"/>
    <cellStyle name="Comma [0] 2 3 5 7" xfId="16316"/>
    <cellStyle name="Comma [0] 2 3 5 8" xfId="17186"/>
    <cellStyle name="Comma [0] 2 3 5 9" xfId="19045"/>
    <cellStyle name="Comma [0] 2 3 6" xfId="1173"/>
    <cellStyle name="Comma [0] 2 3 6 10" xfId="21093"/>
    <cellStyle name="Comma [0] 2 3 6 11" xfId="23560"/>
    <cellStyle name="Comma [0] 2 3 6 12" xfId="33055"/>
    <cellStyle name="Comma [0] 2 3 6 2" xfId="1773"/>
    <cellStyle name="Comma [0] 2 3 6 2 2" xfId="3772"/>
    <cellStyle name="Comma [0] 2 3 6 2 2 2" xfId="8709"/>
    <cellStyle name="Comma [0] 2 3 6 2 2 2 2" xfId="15555"/>
    <cellStyle name="Comma [0] 2 3 6 2 2 2 3" xfId="30767"/>
    <cellStyle name="Comma [0] 2 3 6 2 2 3" xfId="7148"/>
    <cellStyle name="Comma [0] 2 3 6 2 2 3 2" xfId="29258"/>
    <cellStyle name="Comma [0] 2 3 6 2 2 4" xfId="13948"/>
    <cellStyle name="Comma [0] 2 3 6 2 2 5" xfId="26019"/>
    <cellStyle name="Comma [0] 2 3 6 2 3" xfId="2813"/>
    <cellStyle name="Comma [0] 2 3 6 2 3 2" xfId="6204"/>
    <cellStyle name="Comma [0] 2 3 6 2 3 2 2" xfId="28337"/>
    <cellStyle name="Comma [0] 2 3 6 2 3 3" xfId="12958"/>
    <cellStyle name="Comma [0] 2 3 6 2 3 4" xfId="25127"/>
    <cellStyle name="Comma [0] 2 3 6 2 4" xfId="5085"/>
    <cellStyle name="Comma [0] 2 3 6 2 4 2" xfId="11839"/>
    <cellStyle name="Comma [0] 2 3 6 2 4 3" xfId="27268"/>
    <cellStyle name="Comma [0] 2 3 6 2 5" xfId="10134"/>
    <cellStyle name="Comma [0] 2 3 6 2 5 2" xfId="32142"/>
    <cellStyle name="Comma [0] 2 3 6 2 6" xfId="17593"/>
    <cellStyle name="Comma [0] 2 3 6 2 7" xfId="20040"/>
    <cellStyle name="Comma [0] 2 3 6 2 8" xfId="22436"/>
    <cellStyle name="Comma [0] 2 3 6 2 9" xfId="24155"/>
    <cellStyle name="Comma [0] 2 3 6 3" xfId="3251"/>
    <cellStyle name="Comma [0] 2 3 6 3 2" xfId="8217"/>
    <cellStyle name="Comma [0] 2 3 6 3 2 2" xfId="15063"/>
    <cellStyle name="Comma [0] 2 3 6 3 2 3" xfId="30275"/>
    <cellStyle name="Comma [0] 2 3 6 3 3" xfId="6657"/>
    <cellStyle name="Comma [0] 2 3 6 3 3 2" xfId="13427"/>
    <cellStyle name="Comma [0] 2 3 6 3 3 3" xfId="28767"/>
    <cellStyle name="Comma [0] 2 3 6 3 4" xfId="10770"/>
    <cellStyle name="Comma [0] 2 3 6 3 5" xfId="18524"/>
    <cellStyle name="Comma [0] 2 3 6 3 6" xfId="21896"/>
    <cellStyle name="Comma [0] 2 3 6 3 7" xfId="25528"/>
    <cellStyle name="Comma [0] 2 3 6 4" xfId="2414"/>
    <cellStyle name="Comma [0] 2 3 6 4 2" xfId="5564"/>
    <cellStyle name="Comma [0] 2 3 6 4 2 2" xfId="27731"/>
    <cellStyle name="Comma [0] 2 3 6 4 3" xfId="12318"/>
    <cellStyle name="Comma [0] 2 3 6 4 4" xfId="24763"/>
    <cellStyle name="Comma [0] 2 3 6 5" xfId="4445"/>
    <cellStyle name="Comma [0] 2 3 6 5 2" xfId="11199"/>
    <cellStyle name="Comma [0] 2 3 6 5 3" xfId="26662"/>
    <cellStyle name="Comma [0] 2 3 6 6" xfId="9606"/>
    <cellStyle name="Comma [0] 2 3 6 6 2" xfId="31640"/>
    <cellStyle name="Comma [0] 2 3 6 7" xfId="16541"/>
    <cellStyle name="Comma [0] 2 3 6 8" xfId="17112"/>
    <cellStyle name="Comma [0] 2 3 6 9" xfId="19500"/>
    <cellStyle name="Comma [0] 2 3 7" xfId="1606"/>
    <cellStyle name="Comma [0] 2 3 7 10" xfId="23990"/>
    <cellStyle name="Comma [0] 2 3 7 11" xfId="33220"/>
    <cellStyle name="Comma [0] 2 3 7 2" xfId="2740"/>
    <cellStyle name="Comma [0] 2 3 7 2 2" xfId="6131"/>
    <cellStyle name="Comma [0] 2 3 7 2 2 2" xfId="12885"/>
    <cellStyle name="Comma [0] 2 3 7 2 2 3" xfId="28267"/>
    <cellStyle name="Comma [0] 2 3 7 2 3" xfId="5023"/>
    <cellStyle name="Comma [0] 2 3 7 2 3 2" xfId="11777"/>
    <cellStyle name="Comma [0] 2 3 7 2 3 3" xfId="27209"/>
    <cellStyle name="Comma [0] 2 3 7 2 4" xfId="9967"/>
    <cellStyle name="Comma [0] 2 3 7 2 4 2" xfId="31980"/>
    <cellStyle name="Comma [0] 2 3 7 2 5" xfId="19873"/>
    <cellStyle name="Comma [0] 2 3 7 2 6" xfId="22269"/>
    <cellStyle name="Comma [0] 2 3 7 2 7" xfId="25058"/>
    <cellStyle name="Comma [0] 2 3 7 3" xfId="3675"/>
    <cellStyle name="Comma [0] 2 3 7 3 2" xfId="8617"/>
    <cellStyle name="Comma [0] 2 3 7 3 2 2" xfId="15463"/>
    <cellStyle name="Comma [0] 2 3 7 3 2 3" xfId="30675"/>
    <cellStyle name="Comma [0] 2 3 7 3 3" xfId="7056"/>
    <cellStyle name="Comma [0] 2 3 7 3 3 2" xfId="13851"/>
    <cellStyle name="Comma [0] 2 3 7 3 3 3" xfId="29166"/>
    <cellStyle name="Comma [0] 2 3 7 3 4" xfId="10684"/>
    <cellStyle name="Comma [0] 2 3 7 3 5" xfId="21729"/>
    <cellStyle name="Comma [0] 2 3 7 3 6" xfId="25927"/>
    <cellStyle name="Comma [0] 2 3 7 4" xfId="2327"/>
    <cellStyle name="Comma [0] 2 3 7 4 2" xfId="5397"/>
    <cellStyle name="Comma [0] 2 3 7 4 2 2" xfId="27568"/>
    <cellStyle name="Comma [0] 2 3 7 4 3" xfId="12151"/>
    <cellStyle name="Comma [0] 2 3 7 4 4" xfId="24681"/>
    <cellStyle name="Comma [0] 2 3 7 5" xfId="4278"/>
    <cellStyle name="Comma [0] 2 3 7 5 2" xfId="11032"/>
    <cellStyle name="Comma [0] 2 3 7 5 3" xfId="26500"/>
    <cellStyle name="Comma [0] 2 3 7 6" xfId="9439"/>
    <cellStyle name="Comma [0] 2 3 7 6 2" xfId="31478"/>
    <cellStyle name="Comma [0] 2 3 7 7" xfId="17429"/>
    <cellStyle name="Comma [0] 2 3 7 8" xfId="19333"/>
    <cellStyle name="Comma [0] 2 3 7 9" xfId="20926"/>
    <cellStyle name="Comma [0] 2 3 8" xfId="2096"/>
    <cellStyle name="Comma [0] 2 3 8 10" xfId="33555"/>
    <cellStyle name="Comma [0] 2 3 8 2" xfId="3998"/>
    <cellStyle name="Comma [0] 2 3 8 2 2" xfId="8917"/>
    <cellStyle name="Comma [0] 2 3 8 2 2 2" xfId="15763"/>
    <cellStyle name="Comma [0] 2 3 8 2 2 3" xfId="30975"/>
    <cellStyle name="Comma [0] 2 3 8 2 3" xfId="7356"/>
    <cellStyle name="Comma [0] 2 3 8 2 3 2" xfId="29466"/>
    <cellStyle name="Comma [0] 2 3 8 2 4" xfId="14174"/>
    <cellStyle name="Comma [0] 2 3 8 2 5" xfId="22748"/>
    <cellStyle name="Comma [0] 2 3 8 2 6" xfId="26227"/>
    <cellStyle name="Comma [0] 2 3 8 3" xfId="5330"/>
    <cellStyle name="Comma [0] 2 3 8 3 2" xfId="12084"/>
    <cellStyle name="Comma [0] 2 3 8 3 3" xfId="27505"/>
    <cellStyle name="Comma [0] 2 3 8 4" xfId="4769"/>
    <cellStyle name="Comma [0] 2 3 8 4 2" xfId="11523"/>
    <cellStyle name="Comma [0] 2 3 8 4 3" xfId="26968"/>
    <cellStyle name="Comma [0] 2 3 8 5" xfId="9372"/>
    <cellStyle name="Comma [0] 2 3 8 5 2" xfId="31415"/>
    <cellStyle name="Comma [0] 2 3 8 6" xfId="17902"/>
    <cellStyle name="Comma [0] 2 3 8 7" xfId="20352"/>
    <cellStyle name="Comma [0] 2 3 8 8" xfId="21405"/>
    <cellStyle name="Comma [0] 2 3 8 9" xfId="24463"/>
    <cellStyle name="Comma [0] 2 3 9" xfId="1539"/>
    <cellStyle name="Comma [0] 2 3 9 2" xfId="3617"/>
    <cellStyle name="Comma [0] 2 3 9 2 2" xfId="8562"/>
    <cellStyle name="Comma [0] 2 3 9 2 2 2" xfId="15408"/>
    <cellStyle name="Comma [0] 2 3 9 2 2 3" xfId="30620"/>
    <cellStyle name="Comma [0] 2 3 9 2 3" xfId="7002"/>
    <cellStyle name="Comma [0] 2 3 9 2 3 2" xfId="29112"/>
    <cellStyle name="Comma [0] 2 3 9 2 4" xfId="13793"/>
    <cellStyle name="Comma [0] 2 3 9 2 5" xfId="25873"/>
    <cellStyle name="Comma [0] 2 3 9 3" xfId="2618"/>
    <cellStyle name="Comma [0] 2 3 9 3 2" xfId="7888"/>
    <cellStyle name="Comma [0] 2 3 9 3 2 2" xfId="29971"/>
    <cellStyle name="Comma [0] 2 3 9 3 3" xfId="14718"/>
    <cellStyle name="Comma [0] 2 3 9 3 4" xfId="24950"/>
    <cellStyle name="Comma [0] 2 3 9 4" xfId="5875"/>
    <cellStyle name="Comma [0] 2 3 9 4 2" xfId="12629"/>
    <cellStyle name="Comma [0] 2 3 9 4 3" xfId="28025"/>
    <cellStyle name="Comma [0] 2 3 9 5" xfId="9900"/>
    <cellStyle name="Comma [0] 2 3 9 5 2" xfId="31917"/>
    <cellStyle name="Comma [0] 2 3 9 6" xfId="18225"/>
    <cellStyle name="Comma [0] 2 3 9 7" xfId="19806"/>
    <cellStyle name="Comma [0] 2 3 9 8" xfId="22202"/>
    <cellStyle name="Comma [0] 2 3 9 9" xfId="23923"/>
    <cellStyle name="Comma [0] 2 4" xfId="94"/>
    <cellStyle name="Comma [0] 2 4 10" xfId="15983"/>
    <cellStyle name="Comma [0] 2 4 11" xfId="16228"/>
    <cellStyle name="Comma [0] 2 4 12" xfId="17043"/>
    <cellStyle name="Comma [0] 2 4 13" xfId="18955"/>
    <cellStyle name="Comma [0] 2 4 14" xfId="19431"/>
    <cellStyle name="Comma [0] 2 4 15" xfId="21024"/>
    <cellStyle name="Comma [0] 2 4 16" xfId="23325"/>
    <cellStyle name="Comma [0] 2 4 17" xfId="938"/>
    <cellStyle name="Comma [0] 2 4 2" xfId="178"/>
    <cellStyle name="Comma [0] 2 4 2 10" xfId="19157"/>
    <cellStyle name="Comma [0] 2 4 2 11" xfId="19686"/>
    <cellStyle name="Comma [0] 2 4 2 12" xfId="21279"/>
    <cellStyle name="Comma [0] 2 4 2 13" xfId="23451"/>
    <cellStyle name="Comma [0] 2 4 2 14" xfId="1064"/>
    <cellStyle name="Comma [0] 2 4 2 2" xfId="591"/>
    <cellStyle name="Comma [0] 2 4 2 2 10" xfId="21591"/>
    <cellStyle name="Comma [0] 2 4 2 2 11" xfId="23822"/>
    <cellStyle name="Comma [0] 2 4 2 2 12" xfId="1435"/>
    <cellStyle name="Comma [0] 2 4 2 2 2" xfId="2208"/>
    <cellStyle name="Comma [0] 2 4 2 2 2 2" xfId="4105"/>
    <cellStyle name="Comma [0] 2 4 2 2 2 2 2" xfId="9023"/>
    <cellStyle name="Comma [0] 2 4 2 2 2 2 2 2" xfId="31081"/>
    <cellStyle name="Comma [0] 2 4 2 2 2 2 3" xfId="15869"/>
    <cellStyle name="Comma [0] 2 4 2 2 2 2 4" xfId="26332"/>
    <cellStyle name="Comma [0] 2 4 2 2 2 2 5" xfId="34878"/>
    <cellStyle name="Comma [0] 2 4 2 2 2 3" xfId="7777"/>
    <cellStyle name="Comma [0] 2 4 2 2 2 3 2" xfId="14607"/>
    <cellStyle name="Comma [0] 2 4 2 2 2 3 3" xfId="29887"/>
    <cellStyle name="Comma [0] 2 4 2 2 2 3 4" xfId="36049"/>
    <cellStyle name="Comma [0] 2 4 2 2 2 4" xfId="7461"/>
    <cellStyle name="Comma [0] 2 4 2 2 2 4 2" xfId="29571"/>
    <cellStyle name="Comma [0] 2 4 2 2 2 5" xfId="14286"/>
    <cellStyle name="Comma [0] 2 4 2 2 2 6" xfId="18786"/>
    <cellStyle name="Comma [0] 2 4 2 2 2 7" xfId="22934"/>
    <cellStyle name="Comma [0] 2 4 2 2 2 8" xfId="24570"/>
    <cellStyle name="Comma [0] 2 4 2 2 2 9" xfId="33656"/>
    <cellStyle name="Comma [0] 2 4 2 2 3" xfId="3513"/>
    <cellStyle name="Comma [0] 2 4 2 2 3 2" xfId="8464"/>
    <cellStyle name="Comma [0] 2 4 2 2 3 2 2" xfId="15310"/>
    <cellStyle name="Comma [0] 2 4 2 2 3 2 3" xfId="30522"/>
    <cellStyle name="Comma [0] 2 4 2 2 3 3" xfId="6904"/>
    <cellStyle name="Comma [0] 2 4 2 2 3 3 2" xfId="29014"/>
    <cellStyle name="Comma [0] 2 4 2 2 3 4" xfId="13689"/>
    <cellStyle name="Comma [0] 2 4 2 2 3 5" xfId="25775"/>
    <cellStyle name="Comma [0] 2 4 2 2 3 6" xfId="34516"/>
    <cellStyle name="Comma [0] 2 4 2 2 4" xfId="6061"/>
    <cellStyle name="Comma [0] 2 4 2 2 4 2" xfId="12815"/>
    <cellStyle name="Comma [0] 2 4 2 2 4 3" xfId="28200"/>
    <cellStyle name="Comma [0] 2 4 2 2 4 4" xfId="35723"/>
    <cellStyle name="Comma [0] 2 4 2 2 5" xfId="4881"/>
    <cellStyle name="Comma [0] 2 4 2 2 5 2" xfId="11635"/>
    <cellStyle name="Comma [0] 2 4 2 2 5 3" xfId="27074"/>
    <cellStyle name="Comma [0] 2 4 2 2 5 4" xfId="35291"/>
    <cellStyle name="Comma [0] 2 4 2 2 6" xfId="9792"/>
    <cellStyle name="Comma [0] 2 4 2 2 6 2" xfId="31815"/>
    <cellStyle name="Comma [0] 2 4 2 2 7" xfId="16803"/>
    <cellStyle name="Comma [0] 2 4 2 2 8" xfId="17770"/>
    <cellStyle name="Comma [0] 2 4 2 2 9" xfId="20538"/>
    <cellStyle name="Comma [0] 2 4 2 3" xfId="368"/>
    <cellStyle name="Comma [0] 2 4 2 3 10" xfId="1959"/>
    <cellStyle name="Comma [0] 2 4 2 3 2" xfId="3122"/>
    <cellStyle name="Comma [0] 2 4 2 3 2 2" xfId="8109"/>
    <cellStyle name="Comma [0] 2 4 2 3 2 2 2" xfId="30167"/>
    <cellStyle name="Comma [0] 2 4 2 3 2 3" xfId="14950"/>
    <cellStyle name="Comma [0] 2 4 2 3 2 4" xfId="25420"/>
    <cellStyle name="Comma [0] 2 4 2 3 2 5" xfId="34216"/>
    <cellStyle name="Comma [0] 2 4 2 3 3" xfId="7664"/>
    <cellStyle name="Comma [0] 2 4 2 3 3 2" xfId="14494"/>
    <cellStyle name="Comma [0] 2 4 2 3 3 3" xfId="29774"/>
    <cellStyle name="Comma [0] 2 4 2 3 3 4" xfId="35986"/>
    <cellStyle name="Comma [0] 2 4 2 3 4" xfId="6544"/>
    <cellStyle name="Comma [0] 2 4 2 3 4 2" xfId="13299"/>
    <cellStyle name="Comma [0] 2 4 2 3 4 3" xfId="28659"/>
    <cellStyle name="Comma [0] 2 4 2 3 5" xfId="10320"/>
    <cellStyle name="Comma [0] 2 4 2 3 5 2" xfId="32317"/>
    <cellStyle name="Comma [0] 2 4 2 3 6" xfId="18088"/>
    <cellStyle name="Comma [0] 2 4 2 3 7" xfId="20226"/>
    <cellStyle name="Comma [0] 2 4 2 3 8" xfId="22622"/>
    <cellStyle name="Comma [0] 2 4 2 3 9" xfId="24331"/>
    <cellStyle name="Comma [0] 2 4 2 4" xfId="5750"/>
    <cellStyle name="Comma [0] 2 4 2 4 2" xfId="12504"/>
    <cellStyle name="Comma [0] 2 4 2 4 2 2" xfId="36776"/>
    <cellStyle name="Comma [0] 2 4 2 4 3" xfId="10571"/>
    <cellStyle name="Comma [0] 2 4 2 4 3 2" xfId="32554"/>
    <cellStyle name="Comma [0] 2 4 2 4 3 3" xfId="36555"/>
    <cellStyle name="Comma [0] 2 4 2 4 4" xfId="18411"/>
    <cellStyle name="Comma [0] 2 4 2 4 5" xfId="20745"/>
    <cellStyle name="Comma [0] 2 4 2 4 6" xfId="23141"/>
    <cellStyle name="Comma [0] 2 4 2 4 7" xfId="27906"/>
    <cellStyle name="Comma [0] 2 4 2 4 8" xfId="35557"/>
    <cellStyle name="Comma [0] 2 4 2 5" xfId="4631"/>
    <cellStyle name="Comma [0] 2 4 2 5 2" xfId="11385"/>
    <cellStyle name="Comma [0] 2 4 2 5 3" xfId="22082"/>
    <cellStyle name="Comma [0] 2 4 2 5 4" xfId="26837"/>
    <cellStyle name="Comma [0] 2 4 2 5 5" xfId="35147"/>
    <cellStyle name="Comma [0] 2 4 2 6" xfId="9268"/>
    <cellStyle name="Comma [0] 2 4 2 6 2" xfId="31317"/>
    <cellStyle name="Comma [0] 2 4 2 6 3" xfId="36313"/>
    <cellStyle name="Comma [0] 2 4 2 7" xfId="16109"/>
    <cellStyle name="Comma [0] 2 4 2 7 2" xfId="37068"/>
    <cellStyle name="Comma [0] 2 4 2 8" xfId="16428"/>
    <cellStyle name="Comma [0] 2 4 2 9" xfId="17298"/>
    <cellStyle name="Comma [0] 2 4 3" xfId="720"/>
    <cellStyle name="Comma [0] 2 4 3 10" xfId="19560"/>
    <cellStyle name="Comma [0] 2 4 3 11" xfId="21153"/>
    <cellStyle name="Comma [0] 2 4 3 12" xfId="23696"/>
    <cellStyle name="Comma [0] 2 4 3 13" xfId="1309"/>
    <cellStyle name="Comma [0] 2 4 3 2" xfId="1833"/>
    <cellStyle name="Comma [0] 2 4 3 2 10" xfId="24211"/>
    <cellStyle name="Comma [0] 2 4 3 2 11" xfId="33370"/>
    <cellStyle name="Comma [0] 2 4 3 2 2" xfId="3832"/>
    <cellStyle name="Comma [0] 2 4 3 2 2 2" xfId="8765"/>
    <cellStyle name="Comma [0] 2 4 3 2 2 2 2" xfId="15611"/>
    <cellStyle name="Comma [0] 2 4 3 2 2 2 3" xfId="30823"/>
    <cellStyle name="Comma [0] 2 4 3 2 2 3" xfId="7204"/>
    <cellStyle name="Comma [0] 2 4 3 2 2 3 2" xfId="29314"/>
    <cellStyle name="Comma [0] 2 4 3 2 2 4" xfId="14008"/>
    <cellStyle name="Comma [0] 2 4 3 2 2 5" xfId="18660"/>
    <cellStyle name="Comma [0] 2 4 3 2 2 6" xfId="26075"/>
    <cellStyle name="Comma [0] 2 4 3 2 3" xfId="2873"/>
    <cellStyle name="Comma [0] 2 4 3 2 3 2" xfId="6264"/>
    <cellStyle name="Comma [0] 2 4 3 2 3 2 2" xfId="28393"/>
    <cellStyle name="Comma [0] 2 4 3 2 3 3" xfId="13018"/>
    <cellStyle name="Comma [0] 2 4 3 2 3 4" xfId="25184"/>
    <cellStyle name="Comma [0] 2 4 3 2 4" xfId="5145"/>
    <cellStyle name="Comma [0] 2 4 3 2 4 2" xfId="11899"/>
    <cellStyle name="Comma [0] 2 4 3 2 4 3" xfId="27324"/>
    <cellStyle name="Comma [0] 2 4 3 2 5" xfId="10194"/>
    <cellStyle name="Comma [0] 2 4 3 2 5 2" xfId="32198"/>
    <cellStyle name="Comma [0] 2 4 3 2 6" xfId="16677"/>
    <cellStyle name="Comma [0] 2 4 3 2 7" xfId="17649"/>
    <cellStyle name="Comma [0] 2 4 3 2 8" xfId="20100"/>
    <cellStyle name="Comma [0] 2 4 3 2 9" xfId="22496"/>
    <cellStyle name="Comma [0] 2 4 3 3" xfId="3387"/>
    <cellStyle name="Comma [0] 2 4 3 3 2" xfId="8345"/>
    <cellStyle name="Comma [0] 2 4 3 3 2 2" xfId="15191"/>
    <cellStyle name="Comma [0] 2 4 3 3 2 3" xfId="30403"/>
    <cellStyle name="Comma [0] 2 4 3 3 3" xfId="6785"/>
    <cellStyle name="Comma [0] 2 4 3 3 3 2" xfId="13563"/>
    <cellStyle name="Comma [0] 2 4 3 3 3 3" xfId="28895"/>
    <cellStyle name="Comma [0] 2 4 3 3 4" xfId="10830"/>
    <cellStyle name="Comma [0] 2 4 3 3 5" xfId="17962"/>
    <cellStyle name="Comma [0] 2 4 3 3 6" xfId="21956"/>
    <cellStyle name="Comma [0] 2 4 3 3 7" xfId="25656"/>
    <cellStyle name="Comma [0] 2 4 3 3 8" xfId="34405"/>
    <cellStyle name="Comma [0] 2 4 3 4" xfId="2474"/>
    <cellStyle name="Comma [0] 2 4 3 4 2" xfId="5624"/>
    <cellStyle name="Comma [0] 2 4 3 4 2 2" xfId="27787"/>
    <cellStyle name="Comma [0] 2 4 3 4 3" xfId="12378"/>
    <cellStyle name="Comma [0] 2 4 3 4 4" xfId="18285"/>
    <cellStyle name="Comma [0] 2 4 3 4 5" xfId="24819"/>
    <cellStyle name="Comma [0] 2 4 3 5" xfId="4505"/>
    <cellStyle name="Comma [0] 2 4 3 5 2" xfId="11259"/>
    <cellStyle name="Comma [0] 2 4 3 5 3" xfId="26718"/>
    <cellStyle name="Comma [0] 2 4 3 6" xfId="9666"/>
    <cellStyle name="Comma [0] 2 4 3 6 2" xfId="31696"/>
    <cellStyle name="Comma [0] 2 4 3 7" xfId="16302"/>
    <cellStyle name="Comma [0] 2 4 3 8" xfId="17172"/>
    <cellStyle name="Comma [0] 2 4 3 9" xfId="19031"/>
    <cellStyle name="Comma [0] 2 4 4" xfId="1233"/>
    <cellStyle name="Comma [0] 2 4 4 10" xfId="21079"/>
    <cellStyle name="Comma [0] 2 4 4 11" xfId="23620"/>
    <cellStyle name="Comma [0] 2 4 4 12" xfId="33080"/>
    <cellStyle name="Comma [0] 2 4 4 2" xfId="1759"/>
    <cellStyle name="Comma [0] 2 4 4 2 2" xfId="3758"/>
    <cellStyle name="Comma [0] 2 4 4 2 2 2" xfId="8695"/>
    <cellStyle name="Comma [0] 2 4 4 2 2 2 2" xfId="15541"/>
    <cellStyle name="Comma [0] 2 4 4 2 2 2 3" xfId="30753"/>
    <cellStyle name="Comma [0] 2 4 4 2 2 3" xfId="7134"/>
    <cellStyle name="Comma [0] 2 4 4 2 2 3 2" xfId="29244"/>
    <cellStyle name="Comma [0] 2 4 4 2 2 4" xfId="13934"/>
    <cellStyle name="Comma [0] 2 4 4 2 2 5" xfId="26005"/>
    <cellStyle name="Comma [0] 2 4 4 2 3" xfId="2799"/>
    <cellStyle name="Comma [0] 2 4 4 2 3 2" xfId="6190"/>
    <cellStyle name="Comma [0] 2 4 4 2 3 2 2" xfId="28323"/>
    <cellStyle name="Comma [0] 2 4 4 2 3 3" xfId="12944"/>
    <cellStyle name="Comma [0] 2 4 4 2 3 4" xfId="25113"/>
    <cellStyle name="Comma [0] 2 4 4 2 4" xfId="5071"/>
    <cellStyle name="Comma [0] 2 4 4 2 4 2" xfId="11825"/>
    <cellStyle name="Comma [0] 2 4 4 2 4 3" xfId="27254"/>
    <cellStyle name="Comma [0] 2 4 4 2 5" xfId="10120"/>
    <cellStyle name="Comma [0] 2 4 4 2 5 2" xfId="32128"/>
    <cellStyle name="Comma [0] 2 4 4 2 6" xfId="17579"/>
    <cellStyle name="Comma [0] 2 4 4 2 7" xfId="20026"/>
    <cellStyle name="Comma [0] 2 4 4 2 8" xfId="22422"/>
    <cellStyle name="Comma [0] 2 4 4 2 9" xfId="24141"/>
    <cellStyle name="Comma [0] 2 4 4 3" xfId="3311"/>
    <cellStyle name="Comma [0] 2 4 4 3 2" xfId="8273"/>
    <cellStyle name="Comma [0] 2 4 4 3 2 2" xfId="15119"/>
    <cellStyle name="Comma [0] 2 4 4 3 2 3" xfId="30331"/>
    <cellStyle name="Comma [0] 2 4 4 3 3" xfId="6713"/>
    <cellStyle name="Comma [0] 2 4 4 3 3 2" xfId="13487"/>
    <cellStyle name="Comma [0] 2 4 4 3 3 3" xfId="28823"/>
    <cellStyle name="Comma [0] 2 4 4 3 4" xfId="10756"/>
    <cellStyle name="Comma [0] 2 4 4 3 5" xfId="18584"/>
    <cellStyle name="Comma [0] 2 4 4 3 6" xfId="21882"/>
    <cellStyle name="Comma [0] 2 4 4 3 7" xfId="25584"/>
    <cellStyle name="Comma [0] 2 4 4 4" xfId="2400"/>
    <cellStyle name="Comma [0] 2 4 4 4 2" xfId="5550"/>
    <cellStyle name="Comma [0] 2 4 4 4 2 2" xfId="27717"/>
    <cellStyle name="Comma [0] 2 4 4 4 3" xfId="12304"/>
    <cellStyle name="Comma [0] 2 4 4 4 4" xfId="24749"/>
    <cellStyle name="Comma [0] 2 4 4 5" xfId="4431"/>
    <cellStyle name="Comma [0] 2 4 4 5 2" xfId="11185"/>
    <cellStyle name="Comma [0] 2 4 4 5 3" xfId="26648"/>
    <cellStyle name="Comma [0] 2 4 4 6" xfId="9592"/>
    <cellStyle name="Comma [0] 2 4 4 6 2" xfId="31626"/>
    <cellStyle name="Comma [0] 2 4 4 7" xfId="16601"/>
    <cellStyle name="Comma [0] 2 4 4 8" xfId="17098"/>
    <cellStyle name="Comma [0] 2 4 4 9" xfId="19486"/>
    <cellStyle name="Comma [0] 2 4 5" xfId="2082"/>
    <cellStyle name="Comma [0] 2 4 5 10" xfId="33543"/>
    <cellStyle name="Comma [0] 2 4 5 2" xfId="3984"/>
    <cellStyle name="Comma [0] 2 4 5 2 2" xfId="8903"/>
    <cellStyle name="Comma [0] 2 4 5 2 2 2" xfId="15749"/>
    <cellStyle name="Comma [0] 2 4 5 2 2 3" xfId="30961"/>
    <cellStyle name="Comma [0] 2 4 5 2 3" xfId="7342"/>
    <cellStyle name="Comma [0] 2 4 5 2 3 2" xfId="29452"/>
    <cellStyle name="Comma [0] 2 4 5 2 4" xfId="14160"/>
    <cellStyle name="Comma [0] 2 4 5 2 5" xfId="22808"/>
    <cellStyle name="Comma [0] 2 4 5 2 6" xfId="26213"/>
    <cellStyle name="Comma [0] 2 4 5 3" xfId="5935"/>
    <cellStyle name="Comma [0] 2 4 5 3 2" xfId="12689"/>
    <cellStyle name="Comma [0] 2 4 5 3 3" xfId="28081"/>
    <cellStyle name="Comma [0] 2 4 5 4" xfId="4755"/>
    <cellStyle name="Comma [0] 2 4 5 4 2" xfId="11509"/>
    <cellStyle name="Comma [0] 2 4 5 4 3" xfId="26954"/>
    <cellStyle name="Comma [0] 2 4 5 5" xfId="9537"/>
    <cellStyle name="Comma [0] 2 4 5 5 2" xfId="31575"/>
    <cellStyle name="Comma [0] 2 4 5 6" xfId="17526"/>
    <cellStyle name="Comma [0] 2 4 5 7" xfId="20412"/>
    <cellStyle name="Comma [0] 2 4 5 8" xfId="21465"/>
    <cellStyle name="Comma [0] 2 4 5 9" xfId="24449"/>
    <cellStyle name="Comma [0] 2 4 6" xfId="1704"/>
    <cellStyle name="Comma [0] 2 4 6 10" xfId="33280"/>
    <cellStyle name="Comma [0] 2 4 6 2" xfId="2996"/>
    <cellStyle name="Comma [0] 2 4 6 2 2" xfId="7990"/>
    <cellStyle name="Comma [0] 2 4 6 2 2 2" xfId="30048"/>
    <cellStyle name="Comma [0] 2 4 6 2 3" xfId="14824"/>
    <cellStyle name="Comma [0] 2 4 6 2 4" xfId="25301"/>
    <cellStyle name="Comma [0] 2 4 6 3" xfId="7611"/>
    <cellStyle name="Comma [0] 2 4 6 3 2" xfId="14441"/>
    <cellStyle name="Comma [0] 2 4 6 3 3" xfId="29721"/>
    <cellStyle name="Comma [0] 2 4 6 4" xfId="6418"/>
    <cellStyle name="Comma [0] 2 4 6 4 2" xfId="13173"/>
    <cellStyle name="Comma [0] 2 4 6 4 3" xfId="28540"/>
    <cellStyle name="Comma [0] 2 4 6 5" xfId="10065"/>
    <cellStyle name="Comma [0] 2 4 6 5 2" xfId="32077"/>
    <cellStyle name="Comma [0] 2 4 6 6" xfId="17888"/>
    <cellStyle name="Comma [0] 2 4 6 7" xfId="19971"/>
    <cellStyle name="Comma [0] 2 4 6 8" xfId="22367"/>
    <cellStyle name="Comma [0] 2 4 6 9" xfId="24088"/>
    <cellStyle name="Comma [0] 2 4 7" xfId="5495"/>
    <cellStyle name="Comma [0] 2 4 7 2" xfId="12249"/>
    <cellStyle name="Comma [0] 2 4 7 3" xfId="10445"/>
    <cellStyle name="Comma [0] 2 4 7 3 2" xfId="32435"/>
    <cellStyle name="Comma [0] 2 4 7 4" xfId="18211"/>
    <cellStyle name="Comma [0] 2 4 7 5" xfId="20619"/>
    <cellStyle name="Comma [0] 2 4 7 6" xfId="23015"/>
    <cellStyle name="Comma [0] 2 4 7 7" xfId="27665"/>
    <cellStyle name="Comma [0] 2 4 8" xfId="4376"/>
    <cellStyle name="Comma [0] 2 4 8 2" xfId="11130"/>
    <cellStyle name="Comma [0] 2 4 8 3" xfId="21827"/>
    <cellStyle name="Comma [0] 2 4 8 4" xfId="26597"/>
    <cellStyle name="Comma [0] 2 4 9" xfId="9142"/>
    <cellStyle name="Comma [0] 2 4 9 2" xfId="31198"/>
    <cellStyle name="Comma [0] 2 5" xfId="79"/>
    <cellStyle name="Comma [0] 2 5 10" xfId="16980"/>
    <cellStyle name="Comma [0] 2 5 11" xfId="18924"/>
    <cellStyle name="Comma [0] 2 5 12" xfId="19368"/>
    <cellStyle name="Comma [0] 2 5 13" xfId="20961"/>
    <cellStyle name="Comma [0] 2 5 14" xfId="23420"/>
    <cellStyle name="Comma [0] 2 5 15" xfId="1033"/>
    <cellStyle name="Comma [0] 2 5 2" xfId="241"/>
    <cellStyle name="Comma [0] 2 5 2 10" xfId="19655"/>
    <cellStyle name="Comma [0] 2 5 2 11" xfId="21248"/>
    <cellStyle name="Comma [0] 2 5 2 12" xfId="23791"/>
    <cellStyle name="Comma [0] 2 5 2 13" xfId="1404"/>
    <cellStyle name="Comma [0] 2 5 2 2" xfId="1928"/>
    <cellStyle name="Comma [0] 2 5 2 2 10" xfId="33437"/>
    <cellStyle name="Comma [0] 2 5 2 2 2" xfId="3892"/>
    <cellStyle name="Comma [0] 2 5 2 2 2 2" xfId="8820"/>
    <cellStyle name="Comma [0] 2 5 2 2 2 2 2" xfId="15666"/>
    <cellStyle name="Comma [0] 2 5 2 2 2 2 3" xfId="30878"/>
    <cellStyle name="Comma [0] 2 5 2 2 2 3" xfId="7259"/>
    <cellStyle name="Comma [0] 2 5 2 2 2 3 2" xfId="29369"/>
    <cellStyle name="Comma [0] 2 5 2 2 2 4" xfId="14068"/>
    <cellStyle name="Comma [0] 2 5 2 2 2 5" xfId="22903"/>
    <cellStyle name="Comma [0] 2 5 2 2 2 6" xfId="26130"/>
    <cellStyle name="Comma [0] 2 5 2 2 2 7" xfId="34732"/>
    <cellStyle name="Comma [0] 2 5 2 2 3" xfId="2674"/>
    <cellStyle name="Comma [0] 2 5 2 2 3 2" xfId="6030"/>
    <cellStyle name="Comma [0] 2 5 2 2 3 2 2" xfId="28171"/>
    <cellStyle name="Comma [0] 2 5 2 2 3 3" xfId="12784"/>
    <cellStyle name="Comma [0] 2 5 2 2 3 4" xfId="24997"/>
    <cellStyle name="Comma [0] 2 5 2 2 3 5" xfId="33947"/>
    <cellStyle name="Comma [0] 2 5 2 2 4" xfId="5202"/>
    <cellStyle name="Comma [0] 2 5 2 2 4 2" xfId="11956"/>
    <cellStyle name="Comma [0] 2 5 2 2 4 3" xfId="27379"/>
    <cellStyle name="Comma [0] 2 5 2 2 5" xfId="10289"/>
    <cellStyle name="Comma [0] 2 5 2 2 5 2" xfId="32288"/>
    <cellStyle name="Comma [0] 2 5 2 2 6" xfId="17741"/>
    <cellStyle name="Comma [0] 2 5 2 2 7" xfId="20507"/>
    <cellStyle name="Comma [0] 2 5 2 2 8" xfId="21560"/>
    <cellStyle name="Comma [0] 2 5 2 2 9" xfId="24301"/>
    <cellStyle name="Comma [0] 2 5 2 3" xfId="3482"/>
    <cellStyle name="Comma [0] 2 5 2 3 2" xfId="8435"/>
    <cellStyle name="Comma [0] 2 5 2 3 2 2" xfId="15281"/>
    <cellStyle name="Comma [0] 2 5 2 3 2 3" xfId="30493"/>
    <cellStyle name="Comma [0] 2 5 2 3 3" xfId="6875"/>
    <cellStyle name="Comma [0] 2 5 2 3 3 2" xfId="13658"/>
    <cellStyle name="Comma [0] 2 5 2 3 3 3" xfId="28985"/>
    <cellStyle name="Comma [0] 2 5 2 3 4" xfId="10887"/>
    <cellStyle name="Comma [0] 2 5 2 3 5" xfId="18755"/>
    <cellStyle name="Comma [0] 2 5 2 3 6" xfId="20195"/>
    <cellStyle name="Comma [0] 2 5 2 3 7" xfId="22591"/>
    <cellStyle name="Comma [0] 2 5 2 3 8" xfId="25746"/>
    <cellStyle name="Comma [0] 2 5 2 3 9" xfId="34489"/>
    <cellStyle name="Comma [0] 2 5 2 4" xfId="2534"/>
    <cellStyle name="Comma [0] 2 5 2 4 2" xfId="5719"/>
    <cellStyle name="Comma [0] 2 5 2 4 2 2" xfId="27877"/>
    <cellStyle name="Comma [0] 2 5 2 4 3" xfId="12473"/>
    <cellStyle name="Comma [0] 2 5 2 4 4" xfId="22051"/>
    <cellStyle name="Comma [0] 2 5 2 4 5" xfId="24874"/>
    <cellStyle name="Comma [0] 2 5 2 4 6" xfId="33853"/>
    <cellStyle name="Comma [0] 2 5 2 5" xfId="4600"/>
    <cellStyle name="Comma [0] 2 5 2 5 2" xfId="11354"/>
    <cellStyle name="Comma [0] 2 5 2 5 3" xfId="26808"/>
    <cellStyle name="Comma [0] 2 5 2 5 4" xfId="35126"/>
    <cellStyle name="Comma [0] 2 5 2 6" xfId="9761"/>
    <cellStyle name="Comma [0] 2 5 2 6 2" xfId="31786"/>
    <cellStyle name="Comma [0] 2 5 2 7" xfId="16772"/>
    <cellStyle name="Comma [0] 2 5 2 8" xfId="17267"/>
    <cellStyle name="Comma [0] 2 5 2 9" xfId="19126"/>
    <cellStyle name="Comma [0] 2 5 3" xfId="666"/>
    <cellStyle name="Comma [0] 2 5 3 10" xfId="21434"/>
    <cellStyle name="Comma [0] 2 5 3 11" xfId="23589"/>
    <cellStyle name="Comma [0] 2 5 3 12" xfId="1202"/>
    <cellStyle name="Comma [0] 2 5 3 2" xfId="2177"/>
    <cellStyle name="Comma [0] 2 5 3 2 2" xfId="4076"/>
    <cellStyle name="Comma [0] 2 5 3 2 2 2" xfId="8994"/>
    <cellStyle name="Comma [0] 2 5 3 2 2 2 2" xfId="31052"/>
    <cellStyle name="Comma [0] 2 5 3 2 2 3" xfId="15840"/>
    <cellStyle name="Comma [0] 2 5 3 2 2 4" xfId="26303"/>
    <cellStyle name="Comma [0] 2 5 3 2 2 5" xfId="34858"/>
    <cellStyle name="Comma [0] 2 5 3 2 3" xfId="7756"/>
    <cellStyle name="Comma [0] 2 5 3 2 3 2" xfId="14586"/>
    <cellStyle name="Comma [0] 2 5 3 2 3 3" xfId="29866"/>
    <cellStyle name="Comma [0] 2 5 3 2 3 4" xfId="36036"/>
    <cellStyle name="Comma [0] 2 5 3 2 4" xfId="7432"/>
    <cellStyle name="Comma [0] 2 5 3 2 4 2" xfId="29542"/>
    <cellStyle name="Comma [0] 2 5 3 2 5" xfId="14255"/>
    <cellStyle name="Comma [0] 2 5 3 2 6" xfId="18553"/>
    <cellStyle name="Comma [0] 2 5 3 2 7" xfId="22777"/>
    <cellStyle name="Comma [0] 2 5 3 2 8" xfId="24541"/>
    <cellStyle name="Comma [0] 2 5 3 2 9" xfId="33631"/>
    <cellStyle name="Comma [0] 2 5 3 3" xfId="3280"/>
    <cellStyle name="Comma [0] 2 5 3 3 2" xfId="8244"/>
    <cellStyle name="Comma [0] 2 5 3 3 2 2" xfId="15090"/>
    <cellStyle name="Comma [0] 2 5 3 3 2 3" xfId="30302"/>
    <cellStyle name="Comma [0] 2 5 3 3 3" xfId="6684"/>
    <cellStyle name="Comma [0] 2 5 3 3 3 2" xfId="28794"/>
    <cellStyle name="Comma [0] 2 5 3 3 4" xfId="13456"/>
    <cellStyle name="Comma [0] 2 5 3 3 5" xfId="25555"/>
    <cellStyle name="Comma [0] 2 5 3 3 6" xfId="34314"/>
    <cellStyle name="Comma [0] 2 5 3 4" xfId="5904"/>
    <cellStyle name="Comma [0] 2 5 3 4 2" xfId="12658"/>
    <cellStyle name="Comma [0] 2 5 3 4 3" xfId="28052"/>
    <cellStyle name="Comma [0] 2 5 3 4 4" xfId="35634"/>
    <cellStyle name="Comma [0] 2 5 3 5" xfId="4850"/>
    <cellStyle name="Comma [0] 2 5 3 5 2" xfId="11604"/>
    <cellStyle name="Comma [0] 2 5 3 5 3" xfId="27044"/>
    <cellStyle name="Comma [0] 2 5 3 5 4" xfId="35272"/>
    <cellStyle name="Comma [0] 2 5 3 6" xfId="9474"/>
    <cellStyle name="Comma [0] 2 5 3 6 2" xfId="31513"/>
    <cellStyle name="Comma [0] 2 5 3 7" xfId="16570"/>
    <cellStyle name="Comma [0] 2 5 3 8" xfId="17464"/>
    <cellStyle name="Comma [0] 2 5 3 9" xfId="20381"/>
    <cellStyle name="Comma [0] 2 5 4" xfId="453"/>
    <cellStyle name="Comma [0] 2 5 4 10" xfId="1641"/>
    <cellStyle name="Comma [0] 2 5 4 2" xfId="3091"/>
    <cellStyle name="Comma [0] 2 5 4 2 2" xfId="8080"/>
    <cellStyle name="Comma [0] 2 5 4 2 2 2" xfId="30138"/>
    <cellStyle name="Comma [0] 2 5 4 2 2 3" xfId="36141"/>
    <cellStyle name="Comma [0] 2 5 4 2 3" xfId="14919"/>
    <cellStyle name="Comma [0] 2 5 4 2 3 2" xfId="36985"/>
    <cellStyle name="Comma [0] 2 5 4 2 4" xfId="25391"/>
    <cellStyle name="Comma [0] 2 5 4 2 5" xfId="34195"/>
    <cellStyle name="Comma [0] 2 5 4 3" xfId="7566"/>
    <cellStyle name="Comma [0] 2 5 4 3 2" xfId="14396"/>
    <cellStyle name="Comma [0] 2 5 4 3 3" xfId="29676"/>
    <cellStyle name="Comma [0] 2 5 4 3 4" xfId="35921"/>
    <cellStyle name="Comma [0] 2 5 4 4" xfId="6513"/>
    <cellStyle name="Comma [0] 2 5 4 4 2" xfId="13268"/>
    <cellStyle name="Comma [0] 2 5 4 4 3" xfId="28630"/>
    <cellStyle name="Comma [0] 2 5 4 4 4" xfId="35804"/>
    <cellStyle name="Comma [0] 2 5 4 5" xfId="10002"/>
    <cellStyle name="Comma [0] 2 5 4 5 2" xfId="32015"/>
    <cellStyle name="Comma [0] 2 5 4 5 3" xfId="36430"/>
    <cellStyle name="Comma [0] 2 5 4 6" xfId="18057"/>
    <cellStyle name="Comma [0] 2 5 4 7" xfId="19908"/>
    <cellStyle name="Comma [0] 2 5 4 8" xfId="22304"/>
    <cellStyle name="Comma [0] 2 5 4 9" xfId="24025"/>
    <cellStyle name="Comma [0] 2 5 5" xfId="314"/>
    <cellStyle name="Comma [0] 2 5 5 2" xfId="12186"/>
    <cellStyle name="Comma [0] 2 5 5 2 2" xfId="36703"/>
    <cellStyle name="Comma [0] 2 5 5 3" xfId="10540"/>
    <cellStyle name="Comma [0] 2 5 5 3 2" xfId="32525"/>
    <cellStyle name="Comma [0] 2 5 5 3 3" xfId="36536"/>
    <cellStyle name="Comma [0] 2 5 5 4" xfId="18380"/>
    <cellStyle name="Comma [0] 2 5 5 5" xfId="20714"/>
    <cellStyle name="Comma [0] 2 5 5 6" xfId="23110"/>
    <cellStyle name="Comma [0] 2 5 5 7" xfId="27603"/>
    <cellStyle name="Comma [0] 2 5 5 8" xfId="5432"/>
    <cellStyle name="Comma [0] 2 5 6" xfId="783"/>
    <cellStyle name="Comma [0] 2 5 6 2" xfId="11067"/>
    <cellStyle name="Comma [0] 2 5 6 2 3" xfId="36604"/>
    <cellStyle name="Comma [0] 2 5 6 3" xfId="21764"/>
    <cellStyle name="Comma [0] 2 5 6 3 2" xfId="37478"/>
    <cellStyle name="Comma [0] 2 5 6 4" xfId="26535"/>
    <cellStyle name="Comma [0] 2 5 6 5" xfId="4313"/>
    <cellStyle name="Comma [0] 2 5 7" xfId="9237"/>
    <cellStyle name="Comma [0] 2 5 7 2" xfId="31288"/>
    <cellStyle name="Comma [0] 2 5 7 3" xfId="36292"/>
    <cellStyle name="Comma [0] 2 5 8" xfId="16078"/>
    <cellStyle name="Comma [0] 2 5 8 2" xfId="37049"/>
    <cellStyle name="Comma [0] 2 5 9" xfId="16397"/>
    <cellStyle name="Comma [0] 2 5 9 2" xfId="37119"/>
    <cellStyle name="Comma [0] 2 6" xfId="163"/>
    <cellStyle name="Comma [0] 2 6 10" xfId="19083"/>
    <cellStyle name="Comma [0] 2 6 11" xfId="19612"/>
    <cellStyle name="Comma [0] 2 6 12" xfId="21205"/>
    <cellStyle name="Comma [0] 2 6 13" xfId="23377"/>
    <cellStyle name="Comma [0] 2 6 14" xfId="990"/>
    <cellStyle name="Comma [0] 2 6 2" xfId="468"/>
    <cellStyle name="Comma [0] 2 6 2 10" xfId="21391"/>
    <cellStyle name="Comma [0] 2 6 2 11" xfId="23748"/>
    <cellStyle name="Comma [0] 2 6 2 12" xfId="1361"/>
    <cellStyle name="Comma [0] 2 6 2 2" xfId="2134"/>
    <cellStyle name="Comma [0] 2 6 2 2 2" xfId="4035"/>
    <cellStyle name="Comma [0] 2 6 2 2 2 2" xfId="8953"/>
    <cellStyle name="Comma [0] 2 6 2 2 2 2 2" xfId="31011"/>
    <cellStyle name="Comma [0] 2 6 2 2 2 3" xfId="15799"/>
    <cellStyle name="Comma [0] 2 6 2 2 2 4" xfId="26262"/>
    <cellStyle name="Comma [0] 2 6 2 2 2 5" xfId="34824"/>
    <cellStyle name="Comma [0] 2 6 2 2 3" xfId="7722"/>
    <cellStyle name="Comma [0] 2 6 2 2 3 2" xfId="14552"/>
    <cellStyle name="Comma [0] 2 6 2 2 3 3" xfId="29832"/>
    <cellStyle name="Comma [0] 2 6 2 2 3 4" xfId="36007"/>
    <cellStyle name="Comma [0] 2 6 2 2 4" xfId="7391"/>
    <cellStyle name="Comma [0] 2 6 2 2 4 2" xfId="29501"/>
    <cellStyle name="Comma [0] 2 6 2 2 5" xfId="14212"/>
    <cellStyle name="Comma [0] 2 6 2 2 6" xfId="18712"/>
    <cellStyle name="Comma [0] 2 6 2 2 7" xfId="22734"/>
    <cellStyle name="Comma [0] 2 6 2 2 8" xfId="24500"/>
    <cellStyle name="Comma [0] 2 6 2 2 9" xfId="33588"/>
    <cellStyle name="Comma [0] 2 6 2 3" xfId="3439"/>
    <cellStyle name="Comma [0] 2 6 2 3 2" xfId="8394"/>
    <cellStyle name="Comma [0] 2 6 2 3 2 2" xfId="15240"/>
    <cellStyle name="Comma [0] 2 6 2 3 2 3" xfId="30452"/>
    <cellStyle name="Comma [0] 2 6 2 3 3" xfId="6834"/>
    <cellStyle name="Comma [0] 2 6 2 3 3 2" xfId="28944"/>
    <cellStyle name="Comma [0] 2 6 2 3 4" xfId="13615"/>
    <cellStyle name="Comma [0] 2 6 2 3 5" xfId="25705"/>
    <cellStyle name="Comma [0] 2 6 2 3 6" xfId="34448"/>
    <cellStyle name="Comma [0] 2 6 2 4" xfId="5861"/>
    <cellStyle name="Comma [0] 2 6 2 4 2" xfId="12615"/>
    <cellStyle name="Comma [0] 2 6 2 4 3" xfId="28011"/>
    <cellStyle name="Comma [0] 2 6 2 4 4" xfId="35625"/>
    <cellStyle name="Comma [0] 2 6 2 5" xfId="4807"/>
    <cellStyle name="Comma [0] 2 6 2 5 2" xfId="11561"/>
    <cellStyle name="Comma [0] 2 6 2 5 3" xfId="27003"/>
    <cellStyle name="Comma [0] 2 6 2 5 4" xfId="35241"/>
    <cellStyle name="Comma [0] 2 6 2 6" xfId="9718"/>
    <cellStyle name="Comma [0] 2 6 2 6 2" xfId="31745"/>
    <cellStyle name="Comma [0] 2 6 2 7" xfId="16729"/>
    <cellStyle name="Comma [0] 2 6 2 8" xfId="17699"/>
    <cellStyle name="Comma [0] 2 6 2 9" xfId="20338"/>
    <cellStyle name="Comma [0] 2 6 3" xfId="1885"/>
    <cellStyle name="Comma [0] 2 6 3 10" xfId="33411"/>
    <cellStyle name="Comma [0] 2 6 3 2" xfId="3048"/>
    <cellStyle name="Comma [0] 2 6 3 2 2" xfId="8039"/>
    <cellStyle name="Comma [0] 2 6 3 2 2 2" xfId="30097"/>
    <cellStyle name="Comma [0] 2 6 3 2 3" xfId="14876"/>
    <cellStyle name="Comma [0] 2 6 3 2 4" xfId="25350"/>
    <cellStyle name="Comma [0] 2 6 3 2 5" xfId="34160"/>
    <cellStyle name="Comma [0] 2 6 3 3" xfId="7624"/>
    <cellStyle name="Comma [0] 2 6 3 3 2" xfId="14454"/>
    <cellStyle name="Comma [0] 2 6 3 3 3" xfId="29734"/>
    <cellStyle name="Comma [0] 2 6 3 3 4" xfId="35950"/>
    <cellStyle name="Comma [0] 2 6 3 4" xfId="6470"/>
    <cellStyle name="Comma [0] 2 6 3 4 2" xfId="13225"/>
    <cellStyle name="Comma [0] 2 6 3 4 3" xfId="28589"/>
    <cellStyle name="Comma [0] 2 6 3 5" xfId="10246"/>
    <cellStyle name="Comma [0] 2 6 3 5 2" xfId="32247"/>
    <cellStyle name="Comma [0] 2 6 3 6" xfId="18014"/>
    <cellStyle name="Comma [0] 2 6 3 7" xfId="20152"/>
    <cellStyle name="Comma [0] 2 6 3 8" xfId="22548"/>
    <cellStyle name="Comma [0] 2 6 3 9" xfId="24260"/>
    <cellStyle name="Comma [0] 2 6 4" xfId="5676"/>
    <cellStyle name="Comma [0] 2 6 4 2" xfId="12430"/>
    <cellStyle name="Comma [0] 2 6 4 3" xfId="10497"/>
    <cellStyle name="Comma [0] 2 6 4 3 2" xfId="32484"/>
    <cellStyle name="Comma [0] 2 6 4 4" xfId="18337"/>
    <cellStyle name="Comma [0] 2 6 4 5" xfId="20671"/>
    <cellStyle name="Comma [0] 2 6 4 6" xfId="23067"/>
    <cellStyle name="Comma [0] 2 6 4 7" xfId="27836"/>
    <cellStyle name="Comma [0] 2 6 4 8" xfId="35520"/>
    <cellStyle name="Comma [0] 2 6 5" xfId="4557"/>
    <cellStyle name="Comma [0] 2 6 5 2" xfId="11311"/>
    <cellStyle name="Comma [0] 2 6 5 3" xfId="22008"/>
    <cellStyle name="Comma [0] 2 6 5 4" xfId="26767"/>
    <cellStyle name="Comma [0] 2 6 5 5" xfId="35094"/>
    <cellStyle name="Comma [0] 2 6 6" xfId="9194"/>
    <cellStyle name="Comma [0] 2 6 6 2" xfId="31247"/>
    <cellStyle name="Comma [0] 2 6 6 3" xfId="36259"/>
    <cellStyle name="Comma [0] 2 6 7" xfId="16035"/>
    <cellStyle name="Comma [0] 2 6 8" xfId="16354"/>
    <cellStyle name="Comma [0] 2 6 9" xfId="17224"/>
    <cellStyle name="Comma [0] 2 7" xfId="354"/>
    <cellStyle name="Comma [0] 2 7 10" xfId="19202"/>
    <cellStyle name="Comma [0] 2 7 11" xfId="19731"/>
    <cellStyle name="Comma [0] 2 7 12" xfId="21324"/>
    <cellStyle name="Comma [0] 2 7 13" xfId="23496"/>
    <cellStyle name="Comma [0] 2 7 14" xfId="1109"/>
    <cellStyle name="Comma [0] 2 7 2" xfId="1480"/>
    <cellStyle name="Comma [0] 2 7 2 10" xfId="21517"/>
    <cellStyle name="Comma [0] 2 7 2 11" xfId="23866"/>
    <cellStyle name="Comma [0] 2 7 2 12" xfId="33134"/>
    <cellStyle name="Comma [0] 2 7 2 2" xfId="2253"/>
    <cellStyle name="Comma [0] 2 7 2 2 2" xfId="4147"/>
    <cellStyle name="Comma [0] 2 7 2 2 2 2" xfId="9065"/>
    <cellStyle name="Comma [0] 2 7 2 2 2 2 2" xfId="31123"/>
    <cellStyle name="Comma [0] 2 7 2 2 2 3" xfId="15911"/>
    <cellStyle name="Comma [0] 2 7 2 2 2 4" xfId="26374"/>
    <cellStyle name="Comma [0] 2 7 2 2 3" xfId="7803"/>
    <cellStyle name="Comma [0] 2 7 2 2 3 2" xfId="14633"/>
    <cellStyle name="Comma [0] 2 7 2 2 3 3" xfId="29913"/>
    <cellStyle name="Comma [0] 2 7 2 2 4" xfId="7503"/>
    <cellStyle name="Comma [0] 2 7 2 2 4 2" xfId="29613"/>
    <cellStyle name="Comma [0] 2 7 2 2 5" xfId="14331"/>
    <cellStyle name="Comma [0] 2 7 2 2 6" xfId="18831"/>
    <cellStyle name="Comma [0] 2 7 2 2 7" xfId="22860"/>
    <cellStyle name="Comma [0] 2 7 2 2 8" xfId="24614"/>
    <cellStyle name="Comma [0] 2 7 2 2 9" xfId="33688"/>
    <cellStyle name="Comma [0] 2 7 2 3" xfId="3558"/>
    <cellStyle name="Comma [0] 2 7 2 3 2" xfId="8506"/>
    <cellStyle name="Comma [0] 2 7 2 3 2 2" xfId="15352"/>
    <cellStyle name="Comma [0] 2 7 2 3 2 3" xfId="30564"/>
    <cellStyle name="Comma [0] 2 7 2 3 3" xfId="6946"/>
    <cellStyle name="Comma [0] 2 7 2 3 3 2" xfId="29056"/>
    <cellStyle name="Comma [0] 2 7 2 3 4" xfId="13734"/>
    <cellStyle name="Comma [0] 2 7 2 3 5" xfId="25817"/>
    <cellStyle name="Comma [0] 2 7 2 3 6" xfId="34559"/>
    <cellStyle name="Comma [0] 2 7 2 4" xfId="5987"/>
    <cellStyle name="Comma [0] 2 7 2 4 2" xfId="12741"/>
    <cellStyle name="Comma [0] 2 7 2 4 3" xfId="28130"/>
    <cellStyle name="Comma [0] 2 7 2 5" xfId="4926"/>
    <cellStyle name="Comma [0] 2 7 2 5 2" xfId="11680"/>
    <cellStyle name="Comma [0] 2 7 2 5 3" xfId="27116"/>
    <cellStyle name="Comma [0] 2 7 2 6" xfId="9837"/>
    <cellStyle name="Comma [0] 2 7 2 6 2" xfId="31857"/>
    <cellStyle name="Comma [0] 2 7 2 7" xfId="16848"/>
    <cellStyle name="Comma [0] 2 7 2 8" xfId="17812"/>
    <cellStyle name="Comma [0] 2 7 2 9" xfId="20464"/>
    <cellStyle name="Comma [0] 2 7 3" xfId="2004"/>
    <cellStyle name="Comma [0] 2 7 3 10" xfId="33484"/>
    <cellStyle name="Comma [0] 2 7 3 2" xfId="3167"/>
    <cellStyle name="Comma [0] 2 7 3 2 2" xfId="8151"/>
    <cellStyle name="Comma [0] 2 7 3 2 2 2" xfId="30209"/>
    <cellStyle name="Comma [0] 2 7 3 2 3" xfId="14995"/>
    <cellStyle name="Comma [0] 2 7 3 2 4" xfId="25462"/>
    <cellStyle name="Comma [0] 2 7 3 3" xfId="7681"/>
    <cellStyle name="Comma [0] 2 7 3 3 2" xfId="14511"/>
    <cellStyle name="Comma [0] 2 7 3 3 3" xfId="29791"/>
    <cellStyle name="Comma [0] 2 7 3 4" xfId="6589"/>
    <cellStyle name="Comma [0] 2 7 3 4 2" xfId="13344"/>
    <cellStyle name="Comma [0] 2 7 3 4 3" xfId="28701"/>
    <cellStyle name="Comma [0] 2 7 3 5" xfId="10365"/>
    <cellStyle name="Comma [0] 2 7 3 5 2" xfId="32359"/>
    <cellStyle name="Comma [0] 2 7 3 6" xfId="18133"/>
    <cellStyle name="Comma [0] 2 7 3 7" xfId="20271"/>
    <cellStyle name="Comma [0] 2 7 3 8" xfId="22667"/>
    <cellStyle name="Comma [0] 2 7 3 9" xfId="24373"/>
    <cellStyle name="Comma [0] 2 7 4" xfId="5795"/>
    <cellStyle name="Comma [0] 2 7 4 2" xfId="12549"/>
    <cellStyle name="Comma [0] 2 7 4 3" xfId="10616"/>
    <cellStyle name="Comma [0] 2 7 4 3 2" xfId="32596"/>
    <cellStyle name="Comma [0] 2 7 4 4" xfId="18456"/>
    <cellStyle name="Comma [0] 2 7 4 5" xfId="20790"/>
    <cellStyle name="Comma [0] 2 7 4 6" xfId="23186"/>
    <cellStyle name="Comma [0] 2 7 4 7" xfId="27948"/>
    <cellStyle name="Comma [0] 2 7 4 8" xfId="35579"/>
    <cellStyle name="Comma [0] 2 7 5" xfId="4676"/>
    <cellStyle name="Comma [0] 2 7 5 2" xfId="11430"/>
    <cellStyle name="Comma [0] 2 7 5 3" xfId="22127"/>
    <cellStyle name="Comma [0] 2 7 5 4" xfId="26879"/>
    <cellStyle name="Comma [0] 2 7 5 5" xfId="35188"/>
    <cellStyle name="Comma [0] 2 7 6" xfId="9313"/>
    <cellStyle name="Comma [0] 2 7 6 2" xfId="31359"/>
    <cellStyle name="Comma [0] 2 7 7" xfId="16154"/>
    <cellStyle name="Comma [0] 2 7 8" xfId="16473"/>
    <cellStyle name="Comma [0] 2 7 9" xfId="17343"/>
    <cellStyle name="Comma [0] 2 8" xfId="430"/>
    <cellStyle name="Comma [0] 2 8 10" xfId="19529"/>
    <cellStyle name="Comma [0] 2 8 11" xfId="21122"/>
    <cellStyle name="Comma [0] 2 8 12" xfId="23665"/>
    <cellStyle name="Comma [0] 2 8 13" xfId="1278"/>
    <cellStyle name="Comma [0] 2 8 2" xfId="1802"/>
    <cellStyle name="Comma [0] 2 8 2 10" xfId="24182"/>
    <cellStyle name="Comma [0] 2 8 2 11" xfId="33342"/>
    <cellStyle name="Comma [0] 2 8 2 2" xfId="3801"/>
    <cellStyle name="Comma [0] 2 8 2 2 2" xfId="8736"/>
    <cellStyle name="Comma [0] 2 8 2 2 2 2" xfId="15582"/>
    <cellStyle name="Comma [0] 2 8 2 2 2 3" xfId="30794"/>
    <cellStyle name="Comma [0] 2 8 2 2 3" xfId="7175"/>
    <cellStyle name="Comma [0] 2 8 2 2 3 2" xfId="29285"/>
    <cellStyle name="Comma [0] 2 8 2 2 4" xfId="13977"/>
    <cellStyle name="Comma [0] 2 8 2 2 5" xfId="18629"/>
    <cellStyle name="Comma [0] 2 8 2 2 6" xfId="26046"/>
    <cellStyle name="Comma [0] 2 8 2 2 7" xfId="34684"/>
    <cellStyle name="Comma [0] 2 8 2 3" xfId="2842"/>
    <cellStyle name="Comma [0] 2 8 2 3 2" xfId="6233"/>
    <cellStyle name="Comma [0] 2 8 2 3 2 2" xfId="28364"/>
    <cellStyle name="Comma [0] 2 8 2 3 3" xfId="12987"/>
    <cellStyle name="Comma [0] 2 8 2 3 4" xfId="25154"/>
    <cellStyle name="Comma [0] 2 8 2 3 5" xfId="34045"/>
    <cellStyle name="Comma [0] 2 8 2 4" xfId="5114"/>
    <cellStyle name="Comma [0] 2 8 2 4 2" xfId="11868"/>
    <cellStyle name="Comma [0] 2 8 2 4 3" xfId="27295"/>
    <cellStyle name="Comma [0] 2 8 2 5" xfId="10163"/>
    <cellStyle name="Comma [0] 2 8 2 5 2" xfId="32169"/>
    <cellStyle name="Comma [0] 2 8 2 6" xfId="16646"/>
    <cellStyle name="Comma [0] 2 8 2 7" xfId="17620"/>
    <cellStyle name="Comma [0] 2 8 2 8" xfId="20069"/>
    <cellStyle name="Comma [0] 2 8 2 9" xfId="22465"/>
    <cellStyle name="Comma [0] 2 8 3" xfId="3356"/>
    <cellStyle name="Comma [0] 2 8 3 2" xfId="8316"/>
    <cellStyle name="Comma [0] 2 8 3 2 2" xfId="15162"/>
    <cellStyle name="Comma [0] 2 8 3 2 3" xfId="30374"/>
    <cellStyle name="Comma [0] 2 8 3 3" xfId="6756"/>
    <cellStyle name="Comma [0] 2 8 3 3 2" xfId="13532"/>
    <cellStyle name="Comma [0] 2 8 3 3 3" xfId="28866"/>
    <cellStyle name="Comma [0] 2 8 3 4" xfId="10799"/>
    <cellStyle name="Comma [0] 2 8 3 5" xfId="17931"/>
    <cellStyle name="Comma [0] 2 8 3 6" xfId="21925"/>
    <cellStyle name="Comma [0] 2 8 3 7" xfId="25627"/>
    <cellStyle name="Comma [0] 2 8 3 8" xfId="34375"/>
    <cellStyle name="Comma [0] 2 8 4" xfId="2443"/>
    <cellStyle name="Comma [0] 2 8 4 2" xfId="5593"/>
    <cellStyle name="Comma [0] 2 8 4 2 2" xfId="27758"/>
    <cellStyle name="Comma [0] 2 8 4 3" xfId="12347"/>
    <cellStyle name="Comma [0] 2 8 4 4" xfId="18254"/>
    <cellStyle name="Comma [0] 2 8 4 5" xfId="24790"/>
    <cellStyle name="Comma [0] 2 8 4 6" xfId="33800"/>
    <cellStyle name="Comma [0] 2 8 5" xfId="4474"/>
    <cellStyle name="Comma [0] 2 8 5 2" xfId="11228"/>
    <cellStyle name="Comma [0] 2 8 5 3" xfId="26689"/>
    <cellStyle name="Comma [0] 2 8 5 4" xfId="35049"/>
    <cellStyle name="Comma [0] 2 8 6" xfId="9635"/>
    <cellStyle name="Comma [0] 2 8 6 2" xfId="31667"/>
    <cellStyle name="Comma [0] 2 8 7" xfId="16271"/>
    <cellStyle name="Comma [0] 2 8 8" xfId="17141"/>
    <cellStyle name="Comma [0] 2 8 9" xfId="19000"/>
    <cellStyle name="Comma [0] 2 9" xfId="498"/>
    <cellStyle name="Comma [0] 2 9 10" xfId="21053"/>
    <cellStyle name="Comma [0] 2 9 11" xfId="23546"/>
    <cellStyle name="Comma [0] 2 9 12" xfId="1159"/>
    <cellStyle name="Comma [0] 2 9 2" xfId="1733"/>
    <cellStyle name="Comma [0] 2 9 2 10" xfId="33301"/>
    <cellStyle name="Comma [0] 2 9 2 2" xfId="3732"/>
    <cellStyle name="Comma [0] 2 9 2 2 2" xfId="8671"/>
    <cellStyle name="Comma [0] 2 9 2 2 2 2" xfId="15517"/>
    <cellStyle name="Comma [0] 2 9 2 2 2 3" xfId="30729"/>
    <cellStyle name="Comma [0] 2 9 2 2 3" xfId="7110"/>
    <cellStyle name="Comma [0] 2 9 2 2 3 2" xfId="29220"/>
    <cellStyle name="Comma [0] 2 9 2 2 4" xfId="13908"/>
    <cellStyle name="Comma [0] 2 9 2 2 5" xfId="25981"/>
    <cellStyle name="Comma [0] 2 9 2 2 6" xfId="34660"/>
    <cellStyle name="Comma [0] 2 9 2 3" xfId="2773"/>
    <cellStyle name="Comma [0] 2 9 2 3 2" xfId="6164"/>
    <cellStyle name="Comma [0] 2 9 2 3 2 2" xfId="28298"/>
    <cellStyle name="Comma [0] 2 9 2 3 3" xfId="12918"/>
    <cellStyle name="Comma [0] 2 9 2 3 4" xfId="25089"/>
    <cellStyle name="Comma [0] 2 9 2 3 5" xfId="34019"/>
    <cellStyle name="Comma [0] 2 9 2 4" xfId="4992"/>
    <cellStyle name="Comma [0] 2 9 2 4 2" xfId="11746"/>
    <cellStyle name="Comma [0] 2 9 2 4 3" xfId="27178"/>
    <cellStyle name="Comma [0] 2 9 2 5" xfId="10094"/>
    <cellStyle name="Comma [0] 2 9 2 5 2" xfId="32104"/>
    <cellStyle name="Comma [0] 2 9 2 6" xfId="17555"/>
    <cellStyle name="Comma [0] 2 9 2 7" xfId="20000"/>
    <cellStyle name="Comma [0] 2 9 2 8" xfId="22396"/>
    <cellStyle name="Comma [0] 2 9 2 9" xfId="24117"/>
    <cellStyle name="Comma [0] 2 9 3" xfId="3237"/>
    <cellStyle name="Comma [0] 2 9 3 2" xfId="8203"/>
    <cellStyle name="Comma [0] 2 9 3 2 2" xfId="15049"/>
    <cellStyle name="Comma [0] 2 9 3 2 3" xfId="30261"/>
    <cellStyle name="Comma [0] 2 9 3 3" xfId="6643"/>
    <cellStyle name="Comma [0] 2 9 3 3 2" xfId="13413"/>
    <cellStyle name="Comma [0] 2 9 3 3 3" xfId="28753"/>
    <cellStyle name="Comma [0] 2 9 3 4" xfId="10730"/>
    <cellStyle name="Comma [0] 2 9 3 5" xfId="18510"/>
    <cellStyle name="Comma [0] 2 9 3 6" xfId="21856"/>
    <cellStyle name="Comma [0] 2 9 3 7" xfId="25514"/>
    <cellStyle name="Comma [0] 2 9 3 8" xfId="34285"/>
    <cellStyle name="Comma [0] 2 9 4" xfId="2374"/>
    <cellStyle name="Comma [0] 2 9 4 2" xfId="5524"/>
    <cellStyle name="Comma [0] 2 9 4 2 2" xfId="27692"/>
    <cellStyle name="Comma [0] 2 9 4 3" xfId="12278"/>
    <cellStyle name="Comma [0] 2 9 4 4" xfId="24725"/>
    <cellStyle name="Comma [0] 2 9 4 5" xfId="33762"/>
    <cellStyle name="Comma [0] 2 9 5" xfId="4405"/>
    <cellStyle name="Comma [0] 2 9 5 2" xfId="11159"/>
    <cellStyle name="Comma [0] 2 9 5 3" xfId="26624"/>
    <cellStyle name="Comma [0] 2 9 5 4" xfId="35025"/>
    <cellStyle name="Comma [0] 2 9 6" xfId="9566"/>
    <cellStyle name="Comma [0] 2 9 6 2" xfId="31602"/>
    <cellStyle name="Comma [0] 2 9 7" xfId="16527"/>
    <cellStyle name="Comma [0] 2 9 8" xfId="17072"/>
    <cellStyle name="Comma [0] 2 9 9" xfId="19460"/>
    <cellStyle name="Comma [0] 20" xfId="15948"/>
    <cellStyle name="Comma [0] 21" xfId="16193"/>
    <cellStyle name="Comma [0] 22" xfId="16903"/>
    <cellStyle name="Comma [0] 23" xfId="18870"/>
    <cellStyle name="Comma [0] 24" xfId="19241"/>
    <cellStyle name="Comma [0] 25" xfId="20829"/>
    <cellStyle name="Comma [0] 26" xfId="23283"/>
    <cellStyle name="Comma [0] 27" xfId="897"/>
    <cellStyle name="Comma [0] 3" xfId="33"/>
    <cellStyle name="Comma [0] 3 10" xfId="710"/>
    <cellStyle name="Comma [0] 3 10 10" xfId="23964"/>
    <cellStyle name="Comma [0] 3 10 11" xfId="1580"/>
    <cellStyle name="Comma [0] 3 10 2" xfId="2722"/>
    <cellStyle name="Comma [0] 3 10 2 2" xfId="6113"/>
    <cellStyle name="Comma [0] 3 10 2 2 2" xfId="12867"/>
    <cellStyle name="Comma [0] 3 10 2 2 3" xfId="28249"/>
    <cellStyle name="Comma [0] 3 10 2 3" xfId="5037"/>
    <cellStyle name="Comma [0] 3 10 2 3 2" xfId="11791"/>
    <cellStyle name="Comma [0] 3 10 2 3 3" xfId="27222"/>
    <cellStyle name="Comma [0] 3 10 2 4" xfId="9941"/>
    <cellStyle name="Comma [0] 3 10 2 4 2" xfId="31955"/>
    <cellStyle name="Comma [0] 3 10 2 5" xfId="19847"/>
    <cellStyle name="Comma [0] 3 10 2 6" xfId="22243"/>
    <cellStyle name="Comma [0] 3 10 2 7" xfId="25040"/>
    <cellStyle name="Comma [0] 3 10 2 8" xfId="33991"/>
    <cellStyle name="Comma [0] 3 10 3" xfId="3649"/>
    <cellStyle name="Comma [0] 3 10 3 2" xfId="8592"/>
    <cellStyle name="Comma [0] 3 10 3 2 2" xfId="15438"/>
    <cellStyle name="Comma [0] 3 10 3 2 3" xfId="30650"/>
    <cellStyle name="Comma [0] 3 10 3 3" xfId="7031"/>
    <cellStyle name="Comma [0] 3 10 3 3 2" xfId="13825"/>
    <cellStyle name="Comma [0] 3 10 3 3 3" xfId="29141"/>
    <cellStyle name="Comma [0] 3 10 3 4" xfId="10666"/>
    <cellStyle name="Comma [0] 3 10 3 5" xfId="21703"/>
    <cellStyle name="Comma [0] 3 10 3 6" xfId="25902"/>
    <cellStyle name="Comma [0] 3 10 3 7" xfId="34613"/>
    <cellStyle name="Comma [0] 3 10 4" xfId="2308"/>
    <cellStyle name="Comma [0] 3 10 4 2" xfId="5371"/>
    <cellStyle name="Comma [0] 3 10 4 2 2" xfId="27543"/>
    <cellStyle name="Comma [0] 3 10 4 3" xfId="12125"/>
    <cellStyle name="Comma [0] 3 10 4 4" xfId="24663"/>
    <cellStyle name="Comma [0] 3 10 4 5" xfId="33726"/>
    <cellStyle name="Comma [0] 3 10 5" xfId="4252"/>
    <cellStyle name="Comma [0] 3 10 5 2" xfId="11006"/>
    <cellStyle name="Comma [0] 3 10 5 3" xfId="26475"/>
    <cellStyle name="Comma [0] 3 10 6" xfId="9413"/>
    <cellStyle name="Comma [0] 3 10 6 2" xfId="31453"/>
    <cellStyle name="Comma [0] 3 10 7" xfId="17404"/>
    <cellStyle name="Comma [0] 3 10 8" xfId="19307"/>
    <cellStyle name="Comma [0] 3 10 9" xfId="20900"/>
    <cellStyle name="Comma [0] 3 11" xfId="2056"/>
    <cellStyle name="Comma [0] 3 11 10" xfId="33523"/>
    <cellStyle name="Comma [0] 3 11 2" xfId="3958"/>
    <cellStyle name="Comma [0] 3 11 2 2" xfId="8879"/>
    <cellStyle name="Comma [0] 3 11 2 2 2" xfId="15725"/>
    <cellStyle name="Comma [0] 3 11 2 2 3" xfId="30937"/>
    <cellStyle name="Comma [0] 3 11 2 3" xfId="7318"/>
    <cellStyle name="Comma [0] 3 11 2 3 2" xfId="29428"/>
    <cellStyle name="Comma [0] 3 11 2 4" xfId="14134"/>
    <cellStyle name="Comma [0] 3 11 2 5" xfId="22738"/>
    <cellStyle name="Comma [0] 3 11 2 6" xfId="26189"/>
    <cellStyle name="Comma [0] 3 11 2 7" xfId="34792"/>
    <cellStyle name="Comma [0] 3 11 3" xfId="5320"/>
    <cellStyle name="Comma [0] 3 11 3 2" xfId="12074"/>
    <cellStyle name="Comma [0] 3 11 3 3" xfId="27495"/>
    <cellStyle name="Comma [0] 3 11 3 4" xfId="35430"/>
    <cellStyle name="Comma [0] 3 11 4" xfId="4729"/>
    <cellStyle name="Comma [0] 3 11 4 2" xfId="11483"/>
    <cellStyle name="Comma [0] 3 11 4 3" xfId="26930"/>
    <cellStyle name="Comma [0] 3 11 5" xfId="9362"/>
    <cellStyle name="Comma [0] 3 11 5 2" xfId="31405"/>
    <cellStyle name="Comma [0] 3 11 6" xfId="17867"/>
    <cellStyle name="Comma [0] 3 11 7" xfId="20342"/>
    <cellStyle name="Comma [0] 3 11 8" xfId="21395"/>
    <cellStyle name="Comma [0] 3 11 9" xfId="24423"/>
    <cellStyle name="Comma [0] 3 12" xfId="1529"/>
    <cellStyle name="Comma [0] 3 12 10" xfId="33177"/>
    <cellStyle name="Comma [0] 3 12 2" xfId="3607"/>
    <cellStyle name="Comma [0] 3 12 2 2" xfId="8552"/>
    <cellStyle name="Comma [0] 3 12 2 2 2" xfId="15398"/>
    <cellStyle name="Comma [0] 3 12 2 2 3" xfId="30610"/>
    <cellStyle name="Comma [0] 3 12 2 3" xfId="6992"/>
    <cellStyle name="Comma [0] 3 12 2 3 2" xfId="29102"/>
    <cellStyle name="Comma [0] 3 12 2 4" xfId="13783"/>
    <cellStyle name="Comma [0] 3 12 2 5" xfId="25863"/>
    <cellStyle name="Comma [0] 3 12 3" xfId="2609"/>
    <cellStyle name="Comma [0] 3 12 3 2" xfId="7879"/>
    <cellStyle name="Comma [0] 3 12 3 2 2" xfId="29962"/>
    <cellStyle name="Comma [0] 3 12 3 3" xfId="14709"/>
    <cellStyle name="Comma [0] 3 12 3 4" xfId="24941"/>
    <cellStyle name="Comma [0] 3 12 4" xfId="5865"/>
    <cellStyle name="Comma [0] 3 12 4 2" xfId="12619"/>
    <cellStyle name="Comma [0] 3 12 4 3" xfId="28015"/>
    <cellStyle name="Comma [0] 3 12 5" xfId="9890"/>
    <cellStyle name="Comma [0] 3 12 5 2" xfId="31907"/>
    <cellStyle name="Comma [0] 3 12 6" xfId="18190"/>
    <cellStyle name="Comma [0] 3 12 7" xfId="19796"/>
    <cellStyle name="Comma [0] 3 12 8" xfId="22192"/>
    <cellStyle name="Comma [0] 3 12 9" xfId="23913"/>
    <cellStyle name="Comma [0] 3 13" xfId="2970"/>
    <cellStyle name="Comma [0] 3 13 2" xfId="7966"/>
    <cellStyle name="Comma [0] 3 13 2 2" xfId="14798"/>
    <cellStyle name="Comma [0] 3 13 2 3" xfId="30024"/>
    <cellStyle name="Comma [0] 3 13 3" xfId="6392"/>
    <cellStyle name="Comma [0] 3 13 3 2" xfId="13147"/>
    <cellStyle name="Comma [0] 3 13 3 3" xfId="28516"/>
    <cellStyle name="Comma [0] 3 13 4" xfId="10419"/>
    <cellStyle name="Comma [0] 3 13 4 2" xfId="32411"/>
    <cellStyle name="Comma [0] 3 13 5" xfId="20593"/>
    <cellStyle name="Comma [0] 3 13 6" xfId="22989"/>
    <cellStyle name="Comma [0] 3 13 7" xfId="25276"/>
    <cellStyle name="Comma [0] 3 13 8" xfId="34122"/>
    <cellStyle name="Comma [0] 3 14" xfId="5266"/>
    <cellStyle name="Comma [0] 3 14 2" xfId="12020"/>
    <cellStyle name="Comma [0] 3 14 3" xfId="21652"/>
    <cellStyle name="Comma [0] 3 14 4" xfId="27442"/>
    <cellStyle name="Comma [0] 3 14 5" xfId="35401"/>
    <cellStyle name="Comma [0] 3 15" xfId="4201"/>
    <cellStyle name="Comma [0] 3 15 2" xfId="10955"/>
    <cellStyle name="Comma [0] 3 15 3" xfId="26427"/>
    <cellStyle name="Comma [0] 3 16" xfId="9116"/>
    <cellStyle name="Comma [0] 3 16 2" xfId="31174"/>
    <cellStyle name="Comma [0] 3 17" xfId="15957"/>
    <cellStyle name="Comma [0] 3 18" xfId="16207"/>
    <cellStyle name="Comma [0] 3 19" xfId="16919"/>
    <cellStyle name="Comma [0] 3 2" xfId="58"/>
    <cellStyle name="Comma [0] 3 2 10" xfId="3029"/>
    <cellStyle name="Comma [0] 3 2 10 2" xfId="8022"/>
    <cellStyle name="Comma [0] 3 2 10 2 2" xfId="14857"/>
    <cellStyle name="Comma [0] 3 2 10 2 3" xfId="30080"/>
    <cellStyle name="Comma [0] 3 2 10 3" xfId="6451"/>
    <cellStyle name="Comma [0] 3 2 10 3 2" xfId="13206"/>
    <cellStyle name="Comma [0] 3 2 10 3 3" xfId="28572"/>
    <cellStyle name="Comma [0] 3 2 10 4" xfId="10478"/>
    <cellStyle name="Comma [0] 3 2 10 4 2" xfId="32467"/>
    <cellStyle name="Comma [0] 3 2 10 5" xfId="20652"/>
    <cellStyle name="Comma [0] 3 2 10 6" xfId="23048"/>
    <cellStyle name="Comma [0] 3 2 10 7" xfId="25333"/>
    <cellStyle name="Comma [0] 3 2 11" xfId="5287"/>
    <cellStyle name="Comma [0] 3 2 11 2" xfId="12041"/>
    <cellStyle name="Comma [0] 3 2 11 3" xfId="21681"/>
    <cellStyle name="Comma [0] 3 2 11 4" xfId="27463"/>
    <cellStyle name="Comma [0] 3 2 12" xfId="4230"/>
    <cellStyle name="Comma [0] 3 2 12 2" xfId="10984"/>
    <cellStyle name="Comma [0] 3 2 12 3" xfId="26455"/>
    <cellStyle name="Comma [0] 3 2 13" xfId="9175"/>
    <cellStyle name="Comma [0] 3 2 13 2" xfId="31230"/>
    <cellStyle name="Comma [0] 3 2 14" xfId="16016"/>
    <cellStyle name="Comma [0] 3 2 15" xfId="16261"/>
    <cellStyle name="Comma [0] 3 2 16" xfId="16950"/>
    <cellStyle name="Comma [0] 3 2 17" xfId="18914"/>
    <cellStyle name="Comma [0] 3 2 18" xfId="19285"/>
    <cellStyle name="Comma [0] 3 2 19" xfId="20878"/>
    <cellStyle name="Comma [0] 3 2 2" xfId="136"/>
    <cellStyle name="Comma [0] 3 2 2 10" xfId="17016"/>
    <cellStyle name="Comma [0] 3 2 2 11" xfId="18988"/>
    <cellStyle name="Comma [0] 3 2 2 12" xfId="19404"/>
    <cellStyle name="Comma [0] 3 2 2 13" xfId="20997"/>
    <cellStyle name="Comma [0] 3 2 2 14" xfId="23484"/>
    <cellStyle name="Comma [0] 3 2 2 15" xfId="1097"/>
    <cellStyle name="Comma [0] 3 2 2 2" xfId="282"/>
    <cellStyle name="Comma [0] 3 2 2 2 10" xfId="19719"/>
    <cellStyle name="Comma [0] 3 2 2 2 11" xfId="21312"/>
    <cellStyle name="Comma [0] 3 2 2 2 12" xfId="23855"/>
    <cellStyle name="Comma [0] 3 2 2 2 13" xfId="1468"/>
    <cellStyle name="Comma [0] 3 2 2 2 2" xfId="1992"/>
    <cellStyle name="Comma [0] 3 2 2 2 2 10" xfId="33474"/>
    <cellStyle name="Comma [0] 3 2 2 2 2 2" xfId="3934"/>
    <cellStyle name="Comma [0] 3 2 2 2 2 2 2" xfId="8859"/>
    <cellStyle name="Comma [0] 3 2 2 2 2 2 2 2" xfId="15705"/>
    <cellStyle name="Comma [0] 3 2 2 2 2 2 2 3" xfId="30917"/>
    <cellStyle name="Comma [0] 3 2 2 2 2 2 3" xfId="7298"/>
    <cellStyle name="Comma [0] 3 2 2 2 2 2 3 2" xfId="29408"/>
    <cellStyle name="Comma [0] 3 2 2 2 2 2 4" xfId="14110"/>
    <cellStyle name="Comma [0] 3 2 2 2 2 2 5" xfId="22967"/>
    <cellStyle name="Comma [0] 3 2 2 2 2 2 6" xfId="26169"/>
    <cellStyle name="Comma [0] 3 2 2 2 2 2 7" xfId="34768"/>
    <cellStyle name="Comma [0] 3 2 2 2 2 3" xfId="2703"/>
    <cellStyle name="Comma [0] 3 2 2 2 2 3 2" xfId="6094"/>
    <cellStyle name="Comma [0] 3 2 2 2 2 3 2 2" xfId="28232"/>
    <cellStyle name="Comma [0] 3 2 2 2 2 3 3" xfId="12848"/>
    <cellStyle name="Comma [0] 3 2 2 2 2 3 4" xfId="25023"/>
    <cellStyle name="Comma [0] 3 2 2 2 2 3 5" xfId="33974"/>
    <cellStyle name="Comma [0] 3 2 2 2 2 4" xfId="5242"/>
    <cellStyle name="Comma [0] 3 2 2 2 2 4 2" xfId="11996"/>
    <cellStyle name="Comma [0] 3 2 2 2 2 4 3" xfId="27418"/>
    <cellStyle name="Comma [0] 3 2 2 2 2 5" xfId="10353"/>
    <cellStyle name="Comma [0] 3 2 2 2 2 5 2" xfId="32349"/>
    <cellStyle name="Comma [0] 3 2 2 2 2 6" xfId="17802"/>
    <cellStyle name="Comma [0] 3 2 2 2 2 7" xfId="20571"/>
    <cellStyle name="Comma [0] 3 2 2 2 2 8" xfId="21624"/>
    <cellStyle name="Comma [0] 3 2 2 2 2 9" xfId="24363"/>
    <cellStyle name="Comma [0] 3 2 2 2 3" xfId="3546"/>
    <cellStyle name="Comma [0] 3 2 2 2 3 2" xfId="8496"/>
    <cellStyle name="Comma [0] 3 2 2 2 3 2 2" xfId="15342"/>
    <cellStyle name="Comma [0] 3 2 2 2 3 2 3" xfId="30554"/>
    <cellStyle name="Comma [0] 3 2 2 2 3 3" xfId="6936"/>
    <cellStyle name="Comma [0] 3 2 2 2 3 3 2" xfId="13722"/>
    <cellStyle name="Comma [0] 3 2 2 2 3 3 3" xfId="29046"/>
    <cellStyle name="Comma [0] 3 2 2 2 3 4" xfId="10927"/>
    <cellStyle name="Comma [0] 3 2 2 2 3 5" xfId="18819"/>
    <cellStyle name="Comma [0] 3 2 2 2 3 6" xfId="20259"/>
    <cellStyle name="Comma [0] 3 2 2 2 3 7" xfId="22655"/>
    <cellStyle name="Comma [0] 3 2 2 2 3 8" xfId="25807"/>
    <cellStyle name="Comma [0] 3 2 2 2 3 9" xfId="34549"/>
    <cellStyle name="Comma [0] 3 2 2 2 4" xfId="2576"/>
    <cellStyle name="Comma [0] 3 2 2 2 4 2" xfId="5783"/>
    <cellStyle name="Comma [0] 3 2 2 2 4 2 2" xfId="27938"/>
    <cellStyle name="Comma [0] 3 2 2 2 4 3" xfId="12537"/>
    <cellStyle name="Comma [0] 3 2 2 2 4 4" xfId="22115"/>
    <cellStyle name="Comma [0] 3 2 2 2 4 5" xfId="24913"/>
    <cellStyle name="Comma [0] 3 2 2 2 4 6" xfId="33888"/>
    <cellStyle name="Comma [0] 3 2 2 2 5" xfId="4664"/>
    <cellStyle name="Comma [0] 3 2 2 2 5 2" xfId="11418"/>
    <cellStyle name="Comma [0] 3 2 2 2 5 3" xfId="26869"/>
    <cellStyle name="Comma [0] 3 2 2 2 5 4" xfId="35176"/>
    <cellStyle name="Comma [0] 3 2 2 2 6" xfId="9825"/>
    <cellStyle name="Comma [0] 3 2 2 2 6 2" xfId="31847"/>
    <cellStyle name="Comma [0] 3 2 2 2 7" xfId="16836"/>
    <cellStyle name="Comma [0] 3 2 2 2 8" xfId="17331"/>
    <cellStyle name="Comma [0] 3 2 2 2 9" xfId="19190"/>
    <cellStyle name="Comma [0] 3 2 2 3" xfId="682"/>
    <cellStyle name="Comma [0] 3 2 2 3 10" xfId="21498"/>
    <cellStyle name="Comma [0] 3 2 2 3 11" xfId="23653"/>
    <cellStyle name="Comma [0] 3 2 2 3 12" xfId="1266"/>
    <cellStyle name="Comma [0] 3 2 2 3 2" xfId="2241"/>
    <cellStyle name="Comma [0] 3 2 2 3 2 2" xfId="4137"/>
    <cellStyle name="Comma [0] 3 2 2 3 2 2 2" xfId="9055"/>
    <cellStyle name="Comma [0] 3 2 2 3 2 2 2 2" xfId="31113"/>
    <cellStyle name="Comma [0] 3 2 2 3 2 2 3" xfId="15901"/>
    <cellStyle name="Comma [0] 3 2 2 3 2 2 4" xfId="26364"/>
    <cellStyle name="Comma [0] 3 2 2 3 2 2 5" xfId="34907"/>
    <cellStyle name="Comma [0] 3 2 2 3 2 3" xfId="7795"/>
    <cellStyle name="Comma [0] 3 2 2 3 2 3 2" xfId="14625"/>
    <cellStyle name="Comma [0] 3 2 2 3 2 3 3" xfId="29905"/>
    <cellStyle name="Comma [0] 3 2 2 3 2 3 4" xfId="36067"/>
    <cellStyle name="Comma [0] 3 2 2 3 2 4" xfId="7493"/>
    <cellStyle name="Comma [0] 3 2 2 3 2 4 2" xfId="29603"/>
    <cellStyle name="Comma [0] 3 2 2 3 2 5" xfId="14319"/>
    <cellStyle name="Comma [0] 3 2 2 3 2 6" xfId="18617"/>
    <cellStyle name="Comma [0] 3 2 2 3 2 7" xfId="22841"/>
    <cellStyle name="Comma [0] 3 2 2 3 2 8" xfId="24603"/>
    <cellStyle name="Comma [0] 3 2 2 3 2 9" xfId="33678"/>
    <cellStyle name="Comma [0] 3 2 2 3 3" xfId="3344"/>
    <cellStyle name="Comma [0] 3 2 2 3 3 2" xfId="8305"/>
    <cellStyle name="Comma [0] 3 2 2 3 3 2 2" xfId="15151"/>
    <cellStyle name="Comma [0] 3 2 2 3 3 2 3" xfId="30363"/>
    <cellStyle name="Comma [0] 3 2 2 3 3 3" xfId="6745"/>
    <cellStyle name="Comma [0] 3 2 2 3 3 3 2" xfId="28855"/>
    <cellStyle name="Comma [0] 3 2 2 3 3 4" xfId="13520"/>
    <cellStyle name="Comma [0] 3 2 2 3 3 5" xfId="25616"/>
    <cellStyle name="Comma [0] 3 2 2 3 3 6" xfId="34365"/>
    <cellStyle name="Comma [0] 3 2 2 3 4" xfId="5968"/>
    <cellStyle name="Comma [0] 3 2 2 3 4 2" xfId="12722"/>
    <cellStyle name="Comma [0] 3 2 2 3 4 3" xfId="28113"/>
    <cellStyle name="Comma [0] 3 2 2 3 4 4" xfId="35668"/>
    <cellStyle name="Comma [0] 3 2 2 3 5" xfId="4914"/>
    <cellStyle name="Comma [0] 3 2 2 3 5 2" xfId="11668"/>
    <cellStyle name="Comma [0] 3 2 2 3 5 3" xfId="27106"/>
    <cellStyle name="Comma [0] 3 2 2 3 5 4" xfId="35318"/>
    <cellStyle name="Comma [0] 3 2 2 3 6" xfId="9510"/>
    <cellStyle name="Comma [0] 3 2 2 3 6 2" xfId="31548"/>
    <cellStyle name="Comma [0] 3 2 2 3 7" xfId="16634"/>
    <cellStyle name="Comma [0] 3 2 2 3 8" xfId="17499"/>
    <cellStyle name="Comma [0] 3 2 2 3 9" xfId="20445"/>
    <cellStyle name="Comma [0] 3 2 2 4" xfId="534"/>
    <cellStyle name="Comma [0] 3 2 2 4 10" xfId="1677"/>
    <cellStyle name="Comma [0] 3 2 2 4 2" xfId="3155"/>
    <cellStyle name="Comma [0] 3 2 2 4 2 2" xfId="8141"/>
    <cellStyle name="Comma [0] 3 2 2 4 2 2 2" xfId="30199"/>
    <cellStyle name="Comma [0] 3 2 2 4 2 2 3" xfId="36158"/>
    <cellStyle name="Comma [0] 3 2 2 4 2 3" xfId="14983"/>
    <cellStyle name="Comma [0] 3 2 2 4 2 3 2" xfId="37005"/>
    <cellStyle name="Comma [0] 3 2 2 4 2 4" xfId="25452"/>
    <cellStyle name="Comma [0] 3 2 2 4 2 5" xfId="34246"/>
    <cellStyle name="Comma [0] 3 2 2 4 3" xfId="7596"/>
    <cellStyle name="Comma [0] 3 2 2 4 3 2" xfId="14426"/>
    <cellStyle name="Comma [0] 3 2 2 4 3 3" xfId="29706"/>
    <cellStyle name="Comma [0] 3 2 2 4 3 4" xfId="35934"/>
    <cellStyle name="Comma [0] 3 2 2 4 4" xfId="6577"/>
    <cellStyle name="Comma [0] 3 2 2 4 4 2" xfId="13332"/>
    <cellStyle name="Comma [0] 3 2 2 4 4 3" xfId="28691"/>
    <cellStyle name="Comma [0] 3 2 2 4 4 4" xfId="35824"/>
    <cellStyle name="Comma [0] 3 2 2 4 5" xfId="10038"/>
    <cellStyle name="Comma [0] 3 2 2 4 5 2" xfId="32050"/>
    <cellStyle name="Comma [0] 3 2 2 4 5 3" xfId="36439"/>
    <cellStyle name="Comma [0] 3 2 2 4 6" xfId="18121"/>
    <cellStyle name="Comma [0] 3 2 2 4 7" xfId="19944"/>
    <cellStyle name="Comma [0] 3 2 2 4 8" xfId="22340"/>
    <cellStyle name="Comma [0] 3 2 2 4 9" xfId="24061"/>
    <cellStyle name="Comma [0] 3 2 2 5" xfId="335"/>
    <cellStyle name="Comma [0] 3 2 2 5 2" xfId="12222"/>
    <cellStyle name="Comma [0] 3 2 2 5 2 2" xfId="36712"/>
    <cellStyle name="Comma [0] 3 2 2 5 3" xfId="10604"/>
    <cellStyle name="Comma [0] 3 2 2 5 3 2" xfId="32586"/>
    <cellStyle name="Comma [0] 3 2 2 5 3 3" xfId="36573"/>
    <cellStyle name="Comma [0] 3 2 2 5 4" xfId="18444"/>
    <cellStyle name="Comma [0] 3 2 2 5 5" xfId="20778"/>
    <cellStyle name="Comma [0] 3 2 2 5 6" xfId="23174"/>
    <cellStyle name="Comma [0] 3 2 2 5 7" xfId="27638"/>
    <cellStyle name="Comma [0] 3 2 2 5 8" xfId="5468"/>
    <cellStyle name="Comma [0] 3 2 2 6" xfId="824"/>
    <cellStyle name="Comma [0] 3 2 2 6 2" xfId="11103"/>
    <cellStyle name="Comma [0] 3 2 2 6 2 3" xfId="36611"/>
    <cellStyle name="Comma [0] 3 2 2 6 3" xfId="21800"/>
    <cellStyle name="Comma [0] 3 2 2 6 3 2" xfId="37485"/>
    <cellStyle name="Comma [0] 3 2 2 6 4" xfId="26570"/>
    <cellStyle name="Comma [0] 3 2 2 6 5" xfId="4349"/>
    <cellStyle name="Comma [0] 3 2 2 7" xfId="9301"/>
    <cellStyle name="Comma [0] 3 2 2 7 2" xfId="31349"/>
    <cellStyle name="Comma [0] 3 2 2 7 3" xfId="36342"/>
    <cellStyle name="Comma [0] 3 2 2 8" xfId="16142"/>
    <cellStyle name="Comma [0] 3 2 2 8 2" xfId="37086"/>
    <cellStyle name="Comma [0] 3 2 2 9" xfId="16461"/>
    <cellStyle name="Comma [0] 3 2 2 9 2" xfId="37139"/>
    <cellStyle name="Comma [0] 3 2 20" xfId="23358"/>
    <cellStyle name="Comma [0] 3 2 21" xfId="971"/>
    <cellStyle name="Comma [0] 3 2 3" xfId="219"/>
    <cellStyle name="Comma [0] 3 2 3 10" xfId="19116"/>
    <cellStyle name="Comma [0] 3 2 3 11" xfId="19645"/>
    <cellStyle name="Comma [0] 3 2 3 12" xfId="21238"/>
    <cellStyle name="Comma [0] 3 2 3 13" xfId="23410"/>
    <cellStyle name="Comma [0] 3 2 3 14" xfId="1023"/>
    <cellStyle name="Comma [0] 3 2 3 2" xfId="577"/>
    <cellStyle name="Comma [0] 3 2 3 2 10" xfId="21550"/>
    <cellStyle name="Comma [0] 3 2 3 2 11" xfId="23781"/>
    <cellStyle name="Comma [0] 3 2 3 2 12" xfId="1394"/>
    <cellStyle name="Comma [0] 3 2 3 2 2" xfId="2167"/>
    <cellStyle name="Comma [0] 3 2 3 2 2 2" xfId="4067"/>
    <cellStyle name="Comma [0] 3 2 3 2 2 2 2" xfId="8985"/>
    <cellStyle name="Comma [0] 3 2 3 2 2 2 2 2" xfId="31043"/>
    <cellStyle name="Comma [0] 3 2 3 2 2 2 3" xfId="15831"/>
    <cellStyle name="Comma [0] 3 2 3 2 2 2 4" xfId="26294"/>
    <cellStyle name="Comma [0] 3 2 3 2 2 2 5" xfId="34851"/>
    <cellStyle name="Comma [0] 3 2 3 2 2 3" xfId="7749"/>
    <cellStyle name="Comma [0] 3 2 3 2 2 3 2" xfId="14579"/>
    <cellStyle name="Comma [0] 3 2 3 2 2 3 3" xfId="29859"/>
    <cellStyle name="Comma [0] 3 2 3 2 2 3 4" xfId="36029"/>
    <cellStyle name="Comma [0] 3 2 3 2 2 4" xfId="7423"/>
    <cellStyle name="Comma [0] 3 2 3 2 2 4 2" xfId="29533"/>
    <cellStyle name="Comma [0] 3 2 3 2 2 5" xfId="14245"/>
    <cellStyle name="Comma [0] 3 2 3 2 2 6" xfId="18745"/>
    <cellStyle name="Comma [0] 3 2 3 2 2 7" xfId="22893"/>
    <cellStyle name="Comma [0] 3 2 3 2 2 8" xfId="24532"/>
    <cellStyle name="Comma [0] 3 2 3 2 2 9" xfId="33621"/>
    <cellStyle name="Comma [0] 3 2 3 2 3" xfId="3472"/>
    <cellStyle name="Comma [0] 3 2 3 2 3 2" xfId="8426"/>
    <cellStyle name="Comma [0] 3 2 3 2 3 2 2" xfId="15272"/>
    <cellStyle name="Comma [0] 3 2 3 2 3 2 3" xfId="30484"/>
    <cellStyle name="Comma [0] 3 2 3 2 3 3" xfId="6866"/>
    <cellStyle name="Comma [0] 3 2 3 2 3 3 2" xfId="28976"/>
    <cellStyle name="Comma [0] 3 2 3 2 3 4" xfId="13648"/>
    <cellStyle name="Comma [0] 3 2 3 2 3 5" xfId="25737"/>
    <cellStyle name="Comma [0] 3 2 3 2 3 6" xfId="34481"/>
    <cellStyle name="Comma [0] 3 2 3 2 4" xfId="6020"/>
    <cellStyle name="Comma [0] 3 2 3 2 4 2" xfId="12774"/>
    <cellStyle name="Comma [0] 3 2 3 2 4 3" xfId="28162"/>
    <cellStyle name="Comma [0] 3 2 3 2 4 4" xfId="35704"/>
    <cellStyle name="Comma [0] 3 2 3 2 5" xfId="4840"/>
    <cellStyle name="Comma [0] 3 2 3 2 5 2" xfId="11594"/>
    <cellStyle name="Comma [0] 3 2 3 2 5 3" xfId="27035"/>
    <cellStyle name="Comma [0] 3 2 3 2 5 4" xfId="35264"/>
    <cellStyle name="Comma [0] 3 2 3 2 6" xfId="9751"/>
    <cellStyle name="Comma [0] 3 2 3 2 6 2" xfId="31777"/>
    <cellStyle name="Comma [0] 3 2 3 2 7" xfId="16762"/>
    <cellStyle name="Comma [0] 3 2 3 2 8" xfId="17731"/>
    <cellStyle name="Comma [0] 3 2 3 2 9" xfId="20497"/>
    <cellStyle name="Comma [0] 3 2 3 3" xfId="407"/>
    <cellStyle name="Comma [0] 3 2 3 3 10" xfId="1918"/>
    <cellStyle name="Comma [0] 3 2 3 3 2" xfId="3081"/>
    <cellStyle name="Comma [0] 3 2 3 3 2 2" xfId="8071"/>
    <cellStyle name="Comma [0] 3 2 3 3 2 2 2" xfId="30129"/>
    <cellStyle name="Comma [0] 3 2 3 3 2 3" xfId="14909"/>
    <cellStyle name="Comma [0] 3 2 3 3 2 4" xfId="25382"/>
    <cellStyle name="Comma [0] 3 2 3 3 2 5" xfId="34185"/>
    <cellStyle name="Comma [0] 3 2 3 3 3" xfId="7651"/>
    <cellStyle name="Comma [0] 3 2 3 3 3 2" xfId="14481"/>
    <cellStyle name="Comma [0] 3 2 3 3 3 3" xfId="29761"/>
    <cellStyle name="Comma [0] 3 2 3 3 3 4" xfId="35974"/>
    <cellStyle name="Comma [0] 3 2 3 3 4" xfId="6503"/>
    <cellStyle name="Comma [0] 3 2 3 3 4 2" xfId="13258"/>
    <cellStyle name="Comma [0] 3 2 3 3 4 3" xfId="28621"/>
    <cellStyle name="Comma [0] 3 2 3 3 5" xfId="10279"/>
    <cellStyle name="Comma [0] 3 2 3 3 5 2" xfId="32279"/>
    <cellStyle name="Comma [0] 3 2 3 3 6" xfId="18047"/>
    <cellStyle name="Comma [0] 3 2 3 3 7" xfId="20185"/>
    <cellStyle name="Comma [0] 3 2 3 3 8" xfId="22581"/>
    <cellStyle name="Comma [0] 3 2 3 3 9" xfId="24292"/>
    <cellStyle name="Comma [0] 3 2 3 4" xfId="5709"/>
    <cellStyle name="Comma [0] 3 2 3 4 2" xfId="12463"/>
    <cellStyle name="Comma [0] 3 2 3 4 2 2" xfId="36757"/>
    <cellStyle name="Comma [0] 3 2 3 4 3" xfId="10530"/>
    <cellStyle name="Comma [0] 3 2 3 4 3 2" xfId="32516"/>
    <cellStyle name="Comma [0] 3 2 3 4 3 3" xfId="36528"/>
    <cellStyle name="Comma [0] 3 2 3 4 4" xfId="18370"/>
    <cellStyle name="Comma [0] 3 2 3 4 5" xfId="20704"/>
    <cellStyle name="Comma [0] 3 2 3 4 6" xfId="23100"/>
    <cellStyle name="Comma [0] 3 2 3 4 7" xfId="27868"/>
    <cellStyle name="Comma [0] 3 2 3 4 8" xfId="35544"/>
    <cellStyle name="Comma [0] 3 2 3 5" xfId="4590"/>
    <cellStyle name="Comma [0] 3 2 3 5 2" xfId="11344"/>
    <cellStyle name="Comma [0] 3 2 3 5 3" xfId="22041"/>
    <cellStyle name="Comma [0] 3 2 3 5 4" xfId="26799"/>
    <cellStyle name="Comma [0] 3 2 3 5 5" xfId="35118"/>
    <cellStyle name="Comma [0] 3 2 3 6" xfId="9227"/>
    <cellStyle name="Comma [0] 3 2 3 6 2" xfId="31279"/>
    <cellStyle name="Comma [0] 3 2 3 6 3" xfId="36284"/>
    <cellStyle name="Comma [0] 3 2 3 7" xfId="16068"/>
    <cellStyle name="Comma [0] 3 2 3 7 2" xfId="37041"/>
    <cellStyle name="Comma [0] 3 2 3 8" xfId="16387"/>
    <cellStyle name="Comma [0] 3 2 3 9" xfId="17257"/>
    <cellStyle name="Comma [0] 3 2 4" xfId="761"/>
    <cellStyle name="Comma [0] 3 2 4 10" xfId="19235"/>
    <cellStyle name="Comma [0] 3 2 4 11" xfId="19764"/>
    <cellStyle name="Comma [0] 3 2 4 12" xfId="21357"/>
    <cellStyle name="Comma [0] 3 2 4 13" xfId="23529"/>
    <cellStyle name="Comma [0] 3 2 4 14" xfId="1142"/>
    <cellStyle name="Comma [0] 3 2 4 2" xfId="1513"/>
    <cellStyle name="Comma [0] 3 2 4 2 10" xfId="22700"/>
    <cellStyle name="Comma [0] 3 2 4 2 11" xfId="23898"/>
    <cellStyle name="Comma [0] 3 2 4 2 12" xfId="33163"/>
    <cellStyle name="Comma [0] 3 2 4 2 2" xfId="2286"/>
    <cellStyle name="Comma [0] 3 2 4 2 2 2" xfId="4179"/>
    <cellStyle name="Comma [0] 3 2 4 2 2 2 2" xfId="9097"/>
    <cellStyle name="Comma [0] 3 2 4 2 2 2 2 2" xfId="31155"/>
    <cellStyle name="Comma [0] 3 2 4 2 2 2 3" xfId="15943"/>
    <cellStyle name="Comma [0] 3 2 4 2 2 2 4" xfId="26406"/>
    <cellStyle name="Comma [0] 3 2 4 2 2 3" xfId="7835"/>
    <cellStyle name="Comma [0] 3 2 4 2 2 3 2" xfId="14665"/>
    <cellStyle name="Comma [0] 3 2 4 2 2 3 3" xfId="29945"/>
    <cellStyle name="Comma [0] 3 2 4 2 2 4" xfId="7535"/>
    <cellStyle name="Comma [0] 3 2 4 2 2 4 2" xfId="29645"/>
    <cellStyle name="Comma [0] 3 2 4 2 2 5" xfId="14364"/>
    <cellStyle name="Comma [0] 3 2 4 2 2 6" xfId="18864"/>
    <cellStyle name="Comma [0] 3 2 4 2 2 7" xfId="24646"/>
    <cellStyle name="Comma [0] 3 2 4 2 3" xfId="3591"/>
    <cellStyle name="Comma [0] 3 2 4 2 3 2" xfId="8538"/>
    <cellStyle name="Comma [0] 3 2 4 2 3 2 2" xfId="15384"/>
    <cellStyle name="Comma [0] 3 2 4 2 3 2 3" xfId="30596"/>
    <cellStyle name="Comma [0] 3 2 4 2 3 3" xfId="6978"/>
    <cellStyle name="Comma [0] 3 2 4 2 3 3 2" xfId="29088"/>
    <cellStyle name="Comma [0] 3 2 4 2 3 4" xfId="13767"/>
    <cellStyle name="Comma [0] 3 2 4 2 3 5" xfId="25849"/>
    <cellStyle name="Comma [0] 3 2 4 2 4" xfId="6372"/>
    <cellStyle name="Comma [0] 3 2 4 2 4 2" xfId="13126"/>
    <cellStyle name="Comma [0] 3 2 4 2 4 3" xfId="28497"/>
    <cellStyle name="Comma [0] 3 2 4 2 5" xfId="4959"/>
    <cellStyle name="Comma [0] 3 2 4 2 5 2" xfId="11713"/>
    <cellStyle name="Comma [0] 3 2 4 2 5 3" xfId="27148"/>
    <cellStyle name="Comma [0] 3 2 4 2 6" xfId="9870"/>
    <cellStyle name="Comma [0] 3 2 4 2 6 2" xfId="31889"/>
    <cellStyle name="Comma [0] 3 2 4 2 7" xfId="16881"/>
    <cellStyle name="Comma [0] 3 2 4 2 8" xfId="17844"/>
    <cellStyle name="Comma [0] 3 2 4 2 9" xfId="20304"/>
    <cellStyle name="Comma [0] 3 2 4 3" xfId="2037"/>
    <cellStyle name="Comma [0] 3 2 4 3 10" xfId="33517"/>
    <cellStyle name="Comma [0] 3 2 4 3 2" xfId="3200"/>
    <cellStyle name="Comma [0] 3 2 4 3 2 2" xfId="8183"/>
    <cellStyle name="Comma [0] 3 2 4 3 2 2 2" xfId="30241"/>
    <cellStyle name="Comma [0] 3 2 4 3 2 3" xfId="15028"/>
    <cellStyle name="Comma [0] 3 2 4 3 2 4" xfId="25494"/>
    <cellStyle name="Comma [0] 3 2 4 3 3" xfId="7713"/>
    <cellStyle name="Comma [0] 3 2 4 3 3 2" xfId="14543"/>
    <cellStyle name="Comma [0] 3 2 4 3 3 3" xfId="29823"/>
    <cellStyle name="Comma [0] 3 2 4 3 4" xfId="6622"/>
    <cellStyle name="Comma [0] 3 2 4 3 4 2" xfId="13377"/>
    <cellStyle name="Comma [0] 3 2 4 3 4 3" xfId="28733"/>
    <cellStyle name="Comma [0] 3 2 4 3 5" xfId="10398"/>
    <cellStyle name="Comma [0] 3 2 4 3 5 2" xfId="32391"/>
    <cellStyle name="Comma [0] 3 2 4 3 6" xfId="18166"/>
    <cellStyle name="Comma [0] 3 2 4 3 7" xfId="20823"/>
    <cellStyle name="Comma [0] 3 2 4 3 8" xfId="23219"/>
    <cellStyle name="Comma [0] 3 2 4 3 9" xfId="24405"/>
    <cellStyle name="Comma [0] 3 2 4 4" xfId="5828"/>
    <cellStyle name="Comma [0] 3 2 4 4 2" xfId="12582"/>
    <cellStyle name="Comma [0] 3 2 4 4 3" xfId="10649"/>
    <cellStyle name="Comma [0] 3 2 4 4 3 2" xfId="32628"/>
    <cellStyle name="Comma [0] 3 2 4 4 4" xfId="18489"/>
    <cellStyle name="Comma [0] 3 2 4 4 5" xfId="22160"/>
    <cellStyle name="Comma [0] 3 2 4 4 6" xfId="27980"/>
    <cellStyle name="Comma [0] 3 2 4 4 7" xfId="35612"/>
    <cellStyle name="Comma [0] 3 2 4 5" xfId="4709"/>
    <cellStyle name="Comma [0] 3 2 4 5 2" xfId="11463"/>
    <cellStyle name="Comma [0] 3 2 4 5 3" xfId="26911"/>
    <cellStyle name="Comma [0] 3 2 4 6" xfId="9346"/>
    <cellStyle name="Comma [0] 3 2 4 6 2" xfId="31391"/>
    <cellStyle name="Comma [0] 3 2 4 7" xfId="16187"/>
    <cellStyle name="Comma [0] 3 2 4 8" xfId="16506"/>
    <cellStyle name="Comma [0] 3 2 4 9" xfId="17376"/>
    <cellStyle name="Comma [0] 3 2 5" xfId="1342"/>
    <cellStyle name="Comma [0] 3 2 5 10" xfId="19593"/>
    <cellStyle name="Comma [0] 3 2 5 11" xfId="21186"/>
    <cellStyle name="Comma [0] 3 2 5 12" xfId="23729"/>
    <cellStyle name="Comma [0] 3 2 5 13" xfId="33108"/>
    <cellStyle name="Comma [0] 3 2 5 2" xfId="1866"/>
    <cellStyle name="Comma [0] 3 2 5 2 10" xfId="24243"/>
    <cellStyle name="Comma [0] 3 2 5 2 11" xfId="33399"/>
    <cellStyle name="Comma [0] 3 2 5 2 2" xfId="3865"/>
    <cellStyle name="Comma [0] 3 2 5 2 2 2" xfId="8797"/>
    <cellStyle name="Comma [0] 3 2 5 2 2 2 2" xfId="15643"/>
    <cellStyle name="Comma [0] 3 2 5 2 2 2 3" xfId="30855"/>
    <cellStyle name="Comma [0] 3 2 5 2 2 3" xfId="7236"/>
    <cellStyle name="Comma [0] 3 2 5 2 2 3 2" xfId="29346"/>
    <cellStyle name="Comma [0] 3 2 5 2 2 4" xfId="14041"/>
    <cellStyle name="Comma [0] 3 2 5 2 2 5" xfId="18693"/>
    <cellStyle name="Comma [0] 3 2 5 2 2 6" xfId="26107"/>
    <cellStyle name="Comma [0] 3 2 5 2 3" xfId="2906"/>
    <cellStyle name="Comma [0] 3 2 5 2 3 2" xfId="6297"/>
    <cellStyle name="Comma [0] 3 2 5 2 3 2 2" xfId="28425"/>
    <cellStyle name="Comma [0] 3 2 5 2 3 3" xfId="13051"/>
    <cellStyle name="Comma [0] 3 2 5 2 3 4" xfId="25216"/>
    <cellStyle name="Comma [0] 3 2 5 2 4" xfId="5178"/>
    <cellStyle name="Comma [0] 3 2 5 2 4 2" xfId="11932"/>
    <cellStyle name="Comma [0] 3 2 5 2 4 3" xfId="27356"/>
    <cellStyle name="Comma [0] 3 2 5 2 5" xfId="10227"/>
    <cellStyle name="Comma [0] 3 2 5 2 5 2" xfId="32230"/>
    <cellStyle name="Comma [0] 3 2 5 2 6" xfId="16710"/>
    <cellStyle name="Comma [0] 3 2 5 2 7" xfId="17681"/>
    <cellStyle name="Comma [0] 3 2 5 2 8" xfId="20133"/>
    <cellStyle name="Comma [0] 3 2 5 2 9" xfId="22529"/>
    <cellStyle name="Comma [0] 3 2 5 3" xfId="3420"/>
    <cellStyle name="Comma [0] 3 2 5 3 2" xfId="8377"/>
    <cellStyle name="Comma [0] 3 2 5 3 2 2" xfId="15223"/>
    <cellStyle name="Comma [0] 3 2 5 3 2 3" xfId="30435"/>
    <cellStyle name="Comma [0] 3 2 5 3 3" xfId="6817"/>
    <cellStyle name="Comma [0] 3 2 5 3 3 2" xfId="13596"/>
    <cellStyle name="Comma [0] 3 2 5 3 3 3" xfId="28927"/>
    <cellStyle name="Comma [0] 3 2 5 3 4" xfId="10863"/>
    <cellStyle name="Comma [0] 3 2 5 3 5" xfId="17995"/>
    <cellStyle name="Comma [0] 3 2 5 3 6" xfId="21989"/>
    <cellStyle name="Comma [0] 3 2 5 3 7" xfId="25688"/>
    <cellStyle name="Comma [0] 3 2 5 3 8" xfId="34434"/>
    <cellStyle name="Comma [0] 3 2 5 4" xfId="2507"/>
    <cellStyle name="Comma [0] 3 2 5 4 2" xfId="5657"/>
    <cellStyle name="Comma [0] 3 2 5 4 2 2" xfId="27819"/>
    <cellStyle name="Comma [0] 3 2 5 4 3" xfId="12411"/>
    <cellStyle name="Comma [0] 3 2 5 4 4" xfId="18318"/>
    <cellStyle name="Comma [0] 3 2 5 4 5" xfId="24851"/>
    <cellStyle name="Comma [0] 3 2 5 5" xfId="4538"/>
    <cellStyle name="Comma [0] 3 2 5 5 2" xfId="11292"/>
    <cellStyle name="Comma [0] 3 2 5 5 3" xfId="26750"/>
    <cellStyle name="Comma [0] 3 2 5 6" xfId="9699"/>
    <cellStyle name="Comma [0] 3 2 5 6 2" xfId="31728"/>
    <cellStyle name="Comma [0] 3 2 5 7" xfId="16335"/>
    <cellStyle name="Comma [0] 3 2 5 8" xfId="17205"/>
    <cellStyle name="Comma [0] 3 2 5 9" xfId="19064"/>
    <cellStyle name="Comma [0] 3 2 6" xfId="1192"/>
    <cellStyle name="Comma [0] 3 2 6 10" xfId="21112"/>
    <cellStyle name="Comma [0] 3 2 6 11" xfId="23579"/>
    <cellStyle name="Comma [0] 3 2 6 12" xfId="33066"/>
    <cellStyle name="Comma [0] 3 2 6 2" xfId="1792"/>
    <cellStyle name="Comma [0] 3 2 6 2 2" xfId="3791"/>
    <cellStyle name="Comma [0] 3 2 6 2 2 2" xfId="8727"/>
    <cellStyle name="Comma [0] 3 2 6 2 2 2 2" xfId="15573"/>
    <cellStyle name="Comma [0] 3 2 6 2 2 2 3" xfId="30785"/>
    <cellStyle name="Comma [0] 3 2 6 2 2 3" xfId="7166"/>
    <cellStyle name="Comma [0] 3 2 6 2 2 3 2" xfId="29276"/>
    <cellStyle name="Comma [0] 3 2 6 2 2 4" xfId="13967"/>
    <cellStyle name="Comma [0] 3 2 6 2 2 5" xfId="26037"/>
    <cellStyle name="Comma [0] 3 2 6 2 3" xfId="2832"/>
    <cellStyle name="Comma [0] 3 2 6 2 3 2" xfId="6223"/>
    <cellStyle name="Comma [0] 3 2 6 2 3 2 2" xfId="28355"/>
    <cellStyle name="Comma [0] 3 2 6 2 3 3" xfId="12977"/>
    <cellStyle name="Comma [0] 3 2 6 2 3 4" xfId="25145"/>
    <cellStyle name="Comma [0] 3 2 6 2 4" xfId="5104"/>
    <cellStyle name="Comma [0] 3 2 6 2 4 2" xfId="11858"/>
    <cellStyle name="Comma [0] 3 2 6 2 4 3" xfId="27286"/>
    <cellStyle name="Comma [0] 3 2 6 2 5" xfId="10153"/>
    <cellStyle name="Comma [0] 3 2 6 2 5 2" xfId="32160"/>
    <cellStyle name="Comma [0] 3 2 6 2 6" xfId="17611"/>
    <cellStyle name="Comma [0] 3 2 6 2 7" xfId="20059"/>
    <cellStyle name="Comma [0] 3 2 6 2 8" xfId="22455"/>
    <cellStyle name="Comma [0] 3 2 6 2 9" xfId="24173"/>
    <cellStyle name="Comma [0] 3 2 6 3" xfId="3270"/>
    <cellStyle name="Comma [0] 3 2 6 3 2" xfId="8235"/>
    <cellStyle name="Comma [0] 3 2 6 3 2 2" xfId="15081"/>
    <cellStyle name="Comma [0] 3 2 6 3 2 3" xfId="30293"/>
    <cellStyle name="Comma [0] 3 2 6 3 3" xfId="6675"/>
    <cellStyle name="Comma [0] 3 2 6 3 3 2" xfId="13446"/>
    <cellStyle name="Comma [0] 3 2 6 3 3 3" xfId="28785"/>
    <cellStyle name="Comma [0] 3 2 6 3 4" xfId="10789"/>
    <cellStyle name="Comma [0] 3 2 6 3 5" xfId="18543"/>
    <cellStyle name="Comma [0] 3 2 6 3 6" xfId="21915"/>
    <cellStyle name="Comma [0] 3 2 6 3 7" xfId="25546"/>
    <cellStyle name="Comma [0] 3 2 6 4" xfId="2433"/>
    <cellStyle name="Comma [0] 3 2 6 4 2" xfId="5583"/>
    <cellStyle name="Comma [0] 3 2 6 4 2 2" xfId="27749"/>
    <cellStyle name="Comma [0] 3 2 6 4 3" xfId="12337"/>
    <cellStyle name="Comma [0] 3 2 6 4 4" xfId="24781"/>
    <cellStyle name="Comma [0] 3 2 6 5" xfId="4464"/>
    <cellStyle name="Comma [0] 3 2 6 5 2" xfId="11218"/>
    <cellStyle name="Comma [0] 3 2 6 5 3" xfId="26680"/>
    <cellStyle name="Comma [0] 3 2 6 6" xfId="9625"/>
    <cellStyle name="Comma [0] 3 2 6 6 2" xfId="31658"/>
    <cellStyle name="Comma [0] 3 2 6 7" xfId="16560"/>
    <cellStyle name="Comma [0] 3 2 6 8" xfId="17131"/>
    <cellStyle name="Comma [0] 3 2 6 9" xfId="19519"/>
    <cellStyle name="Comma [0] 3 2 7" xfId="1611"/>
    <cellStyle name="Comma [0] 3 2 7 10" xfId="23995"/>
    <cellStyle name="Comma [0] 3 2 7 11" xfId="33225"/>
    <cellStyle name="Comma [0] 3 2 7 2" xfId="2745"/>
    <cellStyle name="Comma [0] 3 2 7 2 2" xfId="6136"/>
    <cellStyle name="Comma [0] 3 2 7 2 2 2" xfId="12890"/>
    <cellStyle name="Comma [0] 3 2 7 2 2 3" xfId="28272"/>
    <cellStyle name="Comma [0] 3 2 7 2 3" xfId="5004"/>
    <cellStyle name="Comma [0] 3 2 7 2 3 2" xfId="11758"/>
    <cellStyle name="Comma [0] 3 2 7 2 3 3" xfId="27190"/>
    <cellStyle name="Comma [0] 3 2 7 2 4" xfId="9972"/>
    <cellStyle name="Comma [0] 3 2 7 2 4 2" xfId="31985"/>
    <cellStyle name="Comma [0] 3 2 7 2 5" xfId="19878"/>
    <cellStyle name="Comma [0] 3 2 7 2 6" xfId="22274"/>
    <cellStyle name="Comma [0] 3 2 7 2 7" xfId="25063"/>
    <cellStyle name="Comma [0] 3 2 7 3" xfId="3680"/>
    <cellStyle name="Comma [0] 3 2 7 3 2" xfId="8622"/>
    <cellStyle name="Comma [0] 3 2 7 3 2 2" xfId="15468"/>
    <cellStyle name="Comma [0] 3 2 7 3 2 3" xfId="30680"/>
    <cellStyle name="Comma [0] 3 2 7 3 3" xfId="7061"/>
    <cellStyle name="Comma [0] 3 2 7 3 3 2" xfId="13856"/>
    <cellStyle name="Comma [0] 3 2 7 3 3 3" xfId="29171"/>
    <cellStyle name="Comma [0] 3 2 7 3 4" xfId="10689"/>
    <cellStyle name="Comma [0] 3 2 7 3 5" xfId="21734"/>
    <cellStyle name="Comma [0] 3 2 7 3 6" xfId="25932"/>
    <cellStyle name="Comma [0] 3 2 7 4" xfId="2332"/>
    <cellStyle name="Comma [0] 3 2 7 4 2" xfId="5402"/>
    <cellStyle name="Comma [0] 3 2 7 4 2 2" xfId="27573"/>
    <cellStyle name="Comma [0] 3 2 7 4 3" xfId="12156"/>
    <cellStyle name="Comma [0] 3 2 7 4 4" xfId="24686"/>
    <cellStyle name="Comma [0] 3 2 7 5" xfId="4283"/>
    <cellStyle name="Comma [0] 3 2 7 5 2" xfId="11037"/>
    <cellStyle name="Comma [0] 3 2 7 5 3" xfId="26505"/>
    <cellStyle name="Comma [0] 3 2 7 6" xfId="9444"/>
    <cellStyle name="Comma [0] 3 2 7 6 2" xfId="31483"/>
    <cellStyle name="Comma [0] 3 2 7 7" xfId="17434"/>
    <cellStyle name="Comma [0] 3 2 7 8" xfId="19338"/>
    <cellStyle name="Comma [0] 3 2 7 9" xfId="20931"/>
    <cellStyle name="Comma [0] 3 2 8" xfId="2115"/>
    <cellStyle name="Comma [0] 3 2 8 10" xfId="33573"/>
    <cellStyle name="Comma [0] 3 2 8 2" xfId="4017"/>
    <cellStyle name="Comma [0] 3 2 8 2 2" xfId="8935"/>
    <cellStyle name="Comma [0] 3 2 8 2 2 2" xfId="15781"/>
    <cellStyle name="Comma [0] 3 2 8 2 2 3" xfId="30993"/>
    <cellStyle name="Comma [0] 3 2 8 2 3" xfId="7374"/>
    <cellStyle name="Comma [0] 3 2 8 2 3 2" xfId="29484"/>
    <cellStyle name="Comma [0] 3 2 8 2 4" xfId="14193"/>
    <cellStyle name="Comma [0] 3 2 8 2 5" xfId="22767"/>
    <cellStyle name="Comma [0] 3 2 8 2 6" xfId="26245"/>
    <cellStyle name="Comma [0] 3 2 8 3" xfId="5349"/>
    <cellStyle name="Comma [0] 3 2 8 3 2" xfId="12103"/>
    <cellStyle name="Comma [0] 3 2 8 3 3" xfId="27523"/>
    <cellStyle name="Comma [0] 3 2 8 4" xfId="4788"/>
    <cellStyle name="Comma [0] 3 2 8 4 2" xfId="11542"/>
    <cellStyle name="Comma [0] 3 2 8 4 3" xfId="26986"/>
    <cellStyle name="Comma [0] 3 2 8 5" xfId="9391"/>
    <cellStyle name="Comma [0] 3 2 8 5 2" xfId="31433"/>
    <cellStyle name="Comma [0] 3 2 8 6" xfId="17921"/>
    <cellStyle name="Comma [0] 3 2 8 7" xfId="20371"/>
    <cellStyle name="Comma [0] 3 2 8 8" xfId="21424"/>
    <cellStyle name="Comma [0] 3 2 8 9" xfId="24482"/>
    <cellStyle name="Comma [0] 3 2 9" xfId="1558"/>
    <cellStyle name="Comma [0] 3 2 9 2" xfId="3632"/>
    <cellStyle name="Comma [0] 3 2 9 2 2" xfId="8576"/>
    <cellStyle name="Comma [0] 3 2 9 2 2 2" xfId="15422"/>
    <cellStyle name="Comma [0] 3 2 9 2 2 3" xfId="30634"/>
    <cellStyle name="Comma [0] 3 2 9 2 3" xfId="7016"/>
    <cellStyle name="Comma [0] 3 2 9 2 3 2" xfId="29126"/>
    <cellStyle name="Comma [0] 3 2 9 2 4" xfId="13808"/>
    <cellStyle name="Comma [0] 3 2 9 2 5" xfId="25887"/>
    <cellStyle name="Comma [0] 3 2 9 3" xfId="2633"/>
    <cellStyle name="Comma [0] 3 2 9 3 2" xfId="7903"/>
    <cellStyle name="Comma [0] 3 2 9 3 2 2" xfId="29985"/>
    <cellStyle name="Comma [0] 3 2 9 3 3" xfId="14733"/>
    <cellStyle name="Comma [0] 3 2 9 3 4" xfId="24964"/>
    <cellStyle name="Comma [0] 3 2 9 4" xfId="5894"/>
    <cellStyle name="Comma [0] 3 2 9 4 2" xfId="12648"/>
    <cellStyle name="Comma [0] 3 2 9 4 3" xfId="28043"/>
    <cellStyle name="Comma [0] 3 2 9 5" xfId="9919"/>
    <cellStyle name="Comma [0] 3 2 9 5 2" xfId="31935"/>
    <cellStyle name="Comma [0] 3 2 9 6" xfId="18244"/>
    <cellStyle name="Comma [0] 3 2 9 7" xfId="19825"/>
    <cellStyle name="Comma [0] 3 2 9 8" xfId="22221"/>
    <cellStyle name="Comma [0] 3 2 9 9" xfId="23942"/>
    <cellStyle name="Comma [0] 3 20" xfId="18885"/>
    <cellStyle name="Comma [0] 3 21" xfId="19256"/>
    <cellStyle name="Comma [0] 3 22" xfId="20849"/>
    <cellStyle name="Comma [0] 3 23" xfId="23299"/>
    <cellStyle name="Comma [0] 3 24" xfId="912"/>
    <cellStyle name="Comma [0] 3 3" xfId="121"/>
    <cellStyle name="Comma [0] 3 3 10" xfId="5334"/>
    <cellStyle name="Comma [0] 3 3 10 2" xfId="12088"/>
    <cellStyle name="Comma [0] 3 3 10 3" xfId="10463"/>
    <cellStyle name="Comma [0] 3 3 10 3 2" xfId="32453"/>
    <cellStyle name="Comma [0] 3 3 10 4" xfId="20637"/>
    <cellStyle name="Comma [0] 3 3 10 5" xfId="23033"/>
    <cellStyle name="Comma [0] 3 3 10 6" xfId="27509"/>
    <cellStyle name="Comma [0] 3 3 11" xfId="4215"/>
    <cellStyle name="Comma [0] 3 3 11 2" xfId="10969"/>
    <cellStyle name="Comma [0] 3 3 11 3" xfId="21666"/>
    <cellStyle name="Comma [0] 3 3 11 4" xfId="26441"/>
    <cellStyle name="Comma [0] 3 3 12" xfId="9160"/>
    <cellStyle name="Comma [0] 3 3 12 2" xfId="31216"/>
    <cellStyle name="Comma [0] 3 3 13" xfId="16001"/>
    <cellStyle name="Comma [0] 3 3 14" xfId="16246"/>
    <cellStyle name="Comma [0] 3 3 15" xfId="17048"/>
    <cellStyle name="Comma [0] 3 3 16" xfId="18899"/>
    <cellStyle name="Comma [0] 3 3 17" xfId="19270"/>
    <cellStyle name="Comma [0] 3 3 18" xfId="20863"/>
    <cellStyle name="Comma [0] 3 3 19" xfId="23343"/>
    <cellStyle name="Comma [0] 3 3 2" xfId="267"/>
    <cellStyle name="Comma [0] 3 3 2 10" xfId="17316"/>
    <cellStyle name="Comma [0] 3 3 2 11" xfId="18973"/>
    <cellStyle name="Comma [0] 3 3 2 12" xfId="19704"/>
    <cellStyle name="Comma [0] 3 3 2 13" xfId="21297"/>
    <cellStyle name="Comma [0] 3 3 2 14" xfId="23469"/>
    <cellStyle name="Comma [0] 3 3 2 15" xfId="1082"/>
    <cellStyle name="Comma [0] 3 3 2 2" xfId="668"/>
    <cellStyle name="Comma [0] 3 3 2 2 10" xfId="20556"/>
    <cellStyle name="Comma [0] 3 3 2 2 11" xfId="21609"/>
    <cellStyle name="Comma [0] 3 3 2 2 12" xfId="23840"/>
    <cellStyle name="Comma [0] 3 3 2 2 13" xfId="1453"/>
    <cellStyle name="Comma [0] 3 3 2 2 2" xfId="2226"/>
    <cellStyle name="Comma [0] 3 3 2 2 2 2" xfId="4123"/>
    <cellStyle name="Comma [0] 3 3 2 2 2 2 2" xfId="9041"/>
    <cellStyle name="Comma [0] 3 3 2 2 2 2 2 2" xfId="31099"/>
    <cellStyle name="Comma [0] 3 3 2 2 2 2 3" xfId="15887"/>
    <cellStyle name="Comma [0] 3 3 2 2 2 2 4" xfId="26350"/>
    <cellStyle name="Comma [0] 3 3 2 2 2 2 5" xfId="34894"/>
    <cellStyle name="Comma [0] 3 3 2 2 2 3" xfId="7790"/>
    <cellStyle name="Comma [0] 3 3 2 2 2 3 2" xfId="14620"/>
    <cellStyle name="Comma [0] 3 3 2 2 2 3 3" xfId="29900"/>
    <cellStyle name="Comma [0] 3 3 2 2 2 3 4" xfId="36062"/>
    <cellStyle name="Comma [0] 3 3 2 2 2 4" xfId="7479"/>
    <cellStyle name="Comma [0] 3 3 2 2 2 4 2" xfId="29589"/>
    <cellStyle name="Comma [0] 3 3 2 2 2 5" xfId="14304"/>
    <cellStyle name="Comma [0] 3 3 2 2 2 6" xfId="18804"/>
    <cellStyle name="Comma [0] 3 3 2 2 2 7" xfId="22952"/>
    <cellStyle name="Comma [0] 3 3 2 2 2 8" xfId="24588"/>
    <cellStyle name="Comma [0] 3 3 2 2 2 9" xfId="33671"/>
    <cellStyle name="Comma [0] 3 3 2 2 3" xfId="3531"/>
    <cellStyle name="Comma [0] 3 3 2 2 3 2" xfId="8482"/>
    <cellStyle name="Comma [0] 3 3 2 2 3 2 2" xfId="15328"/>
    <cellStyle name="Comma [0] 3 3 2 2 3 2 3" xfId="30540"/>
    <cellStyle name="Comma [0] 3 3 2 2 3 3" xfId="6922"/>
    <cellStyle name="Comma [0] 3 3 2 2 3 3 2" xfId="29032"/>
    <cellStyle name="Comma [0] 3 3 2 2 3 4" xfId="13707"/>
    <cellStyle name="Comma [0] 3 3 2 2 3 5" xfId="25793"/>
    <cellStyle name="Comma [0] 3 3 2 2 3 6" xfId="34534"/>
    <cellStyle name="Comma [0] 3 3 2 2 4" xfId="6079"/>
    <cellStyle name="Comma [0] 3 3 2 2 4 2" xfId="12833"/>
    <cellStyle name="Comma [0] 3 3 2 2 4 3" xfId="28218"/>
    <cellStyle name="Comma [0] 3 3 2 2 4 4" xfId="35734"/>
    <cellStyle name="Comma [0] 3 3 2 2 5" xfId="4899"/>
    <cellStyle name="Comma [0] 3 3 2 2 5 2" xfId="11653"/>
    <cellStyle name="Comma [0] 3 3 2 2 5 3" xfId="27092"/>
    <cellStyle name="Comma [0] 3 3 2 2 5 4" xfId="35304"/>
    <cellStyle name="Comma [0] 3 3 2 2 6" xfId="9810"/>
    <cellStyle name="Comma [0] 3 3 2 2 6 2" xfId="31833"/>
    <cellStyle name="Comma [0] 3 3 2 2 7" xfId="16821"/>
    <cellStyle name="Comma [0] 3 3 2 2 8" xfId="17788"/>
    <cellStyle name="Comma [0] 3 3 2 2 9" xfId="19175"/>
    <cellStyle name="Comma [0] 3 3 2 3" xfId="522"/>
    <cellStyle name="Comma [0] 3 3 2 3 10" xfId="23638"/>
    <cellStyle name="Comma [0] 3 3 2 3 11" xfId="1251"/>
    <cellStyle name="Comma [0] 3 3 2 3 2" xfId="3329"/>
    <cellStyle name="Comma [0] 3 3 2 3 2 2" xfId="8291"/>
    <cellStyle name="Comma [0] 3 3 2 3 2 2 2" xfId="15137"/>
    <cellStyle name="Comma [0] 3 3 2 3 2 2 3" xfId="30349"/>
    <cellStyle name="Comma [0] 3 3 2 3 2 2 4" xfId="36174"/>
    <cellStyle name="Comma [0] 3 3 2 3 2 3" xfId="6731"/>
    <cellStyle name="Comma [0] 3 3 2 3 2 3 2" xfId="28841"/>
    <cellStyle name="Comma [0] 3 3 2 3 2 3 3" xfId="35844"/>
    <cellStyle name="Comma [0] 3 3 2 3 2 4" xfId="13505"/>
    <cellStyle name="Comma [0] 3 3 2 3 2 5" xfId="18602"/>
    <cellStyle name="Comma [0] 3 3 2 3 2 6" xfId="22826"/>
    <cellStyle name="Comma [0] 3 3 2 3 2 7" xfId="25602"/>
    <cellStyle name="Comma [0] 3 3 2 3 2 8" xfId="34350"/>
    <cellStyle name="Comma [0] 3 3 2 3 3" xfId="2655"/>
    <cellStyle name="Comma [0] 3 3 2 3 3 2" xfId="7925"/>
    <cellStyle name="Comma [0] 3 3 2 3 3 2 2" xfId="30004"/>
    <cellStyle name="Comma [0] 3 3 2 3 3 3" xfId="14755"/>
    <cellStyle name="Comma [0] 3 3 2 3 3 4" xfId="24983"/>
    <cellStyle name="Comma [0] 3 3 2 3 3 5" xfId="33932"/>
    <cellStyle name="Comma [0] 3 3 2 3 4" xfId="5953"/>
    <cellStyle name="Comma [0] 3 3 2 3 4 2" xfId="12707"/>
    <cellStyle name="Comma [0] 3 3 2 3 4 3" xfId="28099"/>
    <cellStyle name="Comma [0] 3 3 2 3 4 4" xfId="35658"/>
    <cellStyle name="Comma [0] 3 3 2 3 5" xfId="10338"/>
    <cellStyle name="Comma [0] 3 3 2 3 5 2" xfId="32335"/>
    <cellStyle name="Comma [0] 3 3 2 3 5 3" xfId="36491"/>
    <cellStyle name="Comma [0] 3 3 2 3 6" xfId="16619"/>
    <cellStyle name="Comma [0] 3 3 2 3 7" xfId="18106"/>
    <cellStyle name="Comma [0] 3 3 2 3 8" xfId="20430"/>
    <cellStyle name="Comma [0] 3 3 2 3 9" xfId="21483"/>
    <cellStyle name="Comma [0] 3 3 2 4" xfId="809"/>
    <cellStyle name="Comma [0] 3 3 2 4 10" xfId="1977"/>
    <cellStyle name="Comma [0] 3 3 2 4 2" xfId="3140"/>
    <cellStyle name="Comma [0] 3 3 2 4 2 2" xfId="8127"/>
    <cellStyle name="Comma [0] 3 3 2 4 2 2 2" xfId="30185"/>
    <cellStyle name="Comma [0] 3 3 2 4 2 3" xfId="14968"/>
    <cellStyle name="Comma [0] 3 3 2 4 2 4" xfId="25438"/>
    <cellStyle name="Comma [0] 3 3 2 4 2 5" xfId="34232"/>
    <cellStyle name="Comma [0] 3 3 2 4 3" xfId="7673"/>
    <cellStyle name="Comma [0] 3 3 2 4 3 2" xfId="14503"/>
    <cellStyle name="Comma [0] 3 3 2 4 3 3" xfId="29783"/>
    <cellStyle name="Comma [0] 3 3 2 4 3 4" xfId="35995"/>
    <cellStyle name="Comma [0] 3 3 2 4 4" xfId="6562"/>
    <cellStyle name="Comma [0] 3 3 2 4 4 2" xfId="13317"/>
    <cellStyle name="Comma [0] 3 3 2 4 4 3" xfId="28677"/>
    <cellStyle name="Comma [0] 3 3 2 4 5" xfId="10589"/>
    <cellStyle name="Comma [0] 3 3 2 4 5 2" xfId="32572"/>
    <cellStyle name="Comma [0] 3 3 2 4 6" xfId="18429"/>
    <cellStyle name="Comma [0] 3 3 2 4 7" xfId="20244"/>
    <cellStyle name="Comma [0] 3 3 2 4 8" xfId="22640"/>
    <cellStyle name="Comma [0] 3 3 2 4 9" xfId="24349"/>
    <cellStyle name="Comma [0] 3 3 2 5" xfId="5768"/>
    <cellStyle name="Comma [0] 3 3 2 5 2" xfId="12522"/>
    <cellStyle name="Comma [0] 3 3 2 5 3" xfId="20763"/>
    <cellStyle name="Comma [0] 3 3 2 5 4" xfId="23159"/>
    <cellStyle name="Comma [0] 3 3 2 5 5" xfId="27924"/>
    <cellStyle name="Comma [0] 3 3 2 5 6" xfId="35566"/>
    <cellStyle name="Comma [0] 3 3 2 6" xfId="4649"/>
    <cellStyle name="Comma [0] 3 3 2 6 2" xfId="11403"/>
    <cellStyle name="Comma [0] 3 3 2 6 3" xfId="22100"/>
    <cellStyle name="Comma [0] 3 3 2 6 4" xfId="26855"/>
    <cellStyle name="Comma [0] 3 3 2 6 5" xfId="35162"/>
    <cellStyle name="Comma [0] 3 3 2 7" xfId="9286"/>
    <cellStyle name="Comma [0] 3 3 2 7 2" xfId="31335"/>
    <cellStyle name="Comma [0] 3 3 2 7 3" xfId="36328"/>
    <cellStyle name="Comma [0] 3 3 2 8" xfId="16127"/>
    <cellStyle name="Comma [0] 3 3 2 9" xfId="16446"/>
    <cellStyle name="Comma [0] 3 3 20" xfId="956"/>
    <cellStyle name="Comma [0] 3 3 3" xfId="204"/>
    <cellStyle name="Comma [0] 3 3 3 10" xfId="19101"/>
    <cellStyle name="Comma [0] 3 3 3 11" xfId="19630"/>
    <cellStyle name="Comma [0] 3 3 3 12" xfId="21223"/>
    <cellStyle name="Comma [0] 3 3 3 13" xfId="23395"/>
    <cellStyle name="Comma [0] 3 3 3 14" xfId="1008"/>
    <cellStyle name="Comma [0] 3 3 3 2" xfId="613"/>
    <cellStyle name="Comma [0] 3 3 3 2 10" xfId="21535"/>
    <cellStyle name="Comma [0] 3 3 3 2 11" xfId="23766"/>
    <cellStyle name="Comma [0] 3 3 3 2 12" xfId="1379"/>
    <cellStyle name="Comma [0] 3 3 3 2 2" xfId="2152"/>
    <cellStyle name="Comma [0] 3 3 3 2 2 2" xfId="4053"/>
    <cellStyle name="Comma [0] 3 3 3 2 2 2 2" xfId="8971"/>
    <cellStyle name="Comma [0] 3 3 3 2 2 2 2 2" xfId="31029"/>
    <cellStyle name="Comma [0] 3 3 3 2 2 2 3" xfId="15817"/>
    <cellStyle name="Comma [0] 3 3 3 2 2 2 4" xfId="26280"/>
    <cellStyle name="Comma [0] 3 3 3 2 2 2 5" xfId="34840"/>
    <cellStyle name="Comma [0] 3 3 3 2 2 3" xfId="7739"/>
    <cellStyle name="Comma [0] 3 3 3 2 2 3 2" xfId="14569"/>
    <cellStyle name="Comma [0] 3 3 3 2 2 3 3" xfId="29849"/>
    <cellStyle name="Comma [0] 3 3 3 2 2 3 4" xfId="36022"/>
    <cellStyle name="Comma [0] 3 3 3 2 2 4" xfId="7409"/>
    <cellStyle name="Comma [0] 3 3 3 2 2 4 2" xfId="29519"/>
    <cellStyle name="Comma [0] 3 3 3 2 2 5" xfId="14230"/>
    <cellStyle name="Comma [0] 3 3 3 2 2 6" xfId="18730"/>
    <cellStyle name="Comma [0] 3 3 3 2 2 7" xfId="22878"/>
    <cellStyle name="Comma [0] 3 3 3 2 2 8" xfId="24518"/>
    <cellStyle name="Comma [0] 3 3 3 2 2 9" xfId="33606"/>
    <cellStyle name="Comma [0] 3 3 3 2 3" xfId="3457"/>
    <cellStyle name="Comma [0] 3 3 3 2 3 2" xfId="8412"/>
    <cellStyle name="Comma [0] 3 3 3 2 3 2 2" xfId="15258"/>
    <cellStyle name="Comma [0] 3 3 3 2 3 2 3" xfId="30470"/>
    <cellStyle name="Comma [0] 3 3 3 2 3 3" xfId="6852"/>
    <cellStyle name="Comma [0] 3 3 3 2 3 3 2" xfId="28962"/>
    <cellStyle name="Comma [0] 3 3 3 2 3 4" xfId="13633"/>
    <cellStyle name="Comma [0] 3 3 3 2 3 5" xfId="25723"/>
    <cellStyle name="Comma [0] 3 3 3 2 3 6" xfId="34466"/>
    <cellStyle name="Comma [0] 3 3 3 2 4" xfId="6005"/>
    <cellStyle name="Comma [0] 3 3 3 2 4 2" xfId="12759"/>
    <cellStyle name="Comma [0] 3 3 3 2 4 3" xfId="28148"/>
    <cellStyle name="Comma [0] 3 3 3 2 4 4" xfId="35692"/>
    <cellStyle name="Comma [0] 3 3 3 2 5" xfId="4825"/>
    <cellStyle name="Comma [0] 3 3 3 2 5 2" xfId="11579"/>
    <cellStyle name="Comma [0] 3 3 3 2 5 3" xfId="27021"/>
    <cellStyle name="Comma [0] 3 3 3 2 5 4" xfId="35256"/>
    <cellStyle name="Comma [0] 3 3 3 2 6" xfId="9736"/>
    <cellStyle name="Comma [0] 3 3 3 2 6 2" xfId="31763"/>
    <cellStyle name="Comma [0] 3 3 3 2 7" xfId="16747"/>
    <cellStyle name="Comma [0] 3 3 3 2 8" xfId="17717"/>
    <cellStyle name="Comma [0] 3 3 3 2 9" xfId="20482"/>
    <cellStyle name="Comma [0] 3 3 3 3" xfId="393"/>
    <cellStyle name="Comma [0] 3 3 3 3 10" xfId="1903"/>
    <cellStyle name="Comma [0] 3 3 3 3 2" xfId="3066"/>
    <cellStyle name="Comma [0] 3 3 3 3 2 2" xfId="8057"/>
    <cellStyle name="Comma [0] 3 3 3 3 2 2 2" xfId="30115"/>
    <cellStyle name="Comma [0] 3 3 3 3 2 3" xfId="14894"/>
    <cellStyle name="Comma [0] 3 3 3 3 2 4" xfId="25368"/>
    <cellStyle name="Comma [0] 3 3 3 3 2 5" xfId="34175"/>
    <cellStyle name="Comma [0] 3 3 3 3 3" xfId="7641"/>
    <cellStyle name="Comma [0] 3 3 3 3 3 2" xfId="14471"/>
    <cellStyle name="Comma [0] 3 3 3 3 3 3" xfId="29751"/>
    <cellStyle name="Comma [0] 3 3 3 3 3 4" xfId="35965"/>
    <cellStyle name="Comma [0] 3 3 3 3 4" xfId="6488"/>
    <cellStyle name="Comma [0] 3 3 3 3 4 2" xfId="13243"/>
    <cellStyle name="Comma [0] 3 3 3 3 4 3" xfId="28607"/>
    <cellStyle name="Comma [0] 3 3 3 3 5" xfId="10264"/>
    <cellStyle name="Comma [0] 3 3 3 3 5 2" xfId="32265"/>
    <cellStyle name="Comma [0] 3 3 3 3 6" xfId="18032"/>
    <cellStyle name="Comma [0] 3 3 3 3 7" xfId="20170"/>
    <cellStyle name="Comma [0] 3 3 3 3 8" xfId="22566"/>
    <cellStyle name="Comma [0] 3 3 3 3 9" xfId="24278"/>
    <cellStyle name="Comma [0] 3 3 3 4" xfId="5694"/>
    <cellStyle name="Comma [0] 3 3 3 4 2" xfId="12448"/>
    <cellStyle name="Comma [0] 3 3 3 4 2 2" xfId="36749"/>
    <cellStyle name="Comma [0] 3 3 3 4 3" xfId="10515"/>
    <cellStyle name="Comma [0] 3 3 3 4 3 2" xfId="32502"/>
    <cellStyle name="Comma [0] 3 3 3 4 3 3" xfId="36520"/>
    <cellStyle name="Comma [0] 3 3 3 4 4" xfId="18355"/>
    <cellStyle name="Comma [0] 3 3 3 4 5" xfId="20689"/>
    <cellStyle name="Comma [0] 3 3 3 4 6" xfId="23085"/>
    <cellStyle name="Comma [0] 3 3 3 4 7" xfId="27854"/>
    <cellStyle name="Comma [0] 3 3 3 4 8" xfId="35537"/>
    <cellStyle name="Comma [0] 3 3 3 5" xfId="4575"/>
    <cellStyle name="Comma [0] 3 3 3 5 2" xfId="11329"/>
    <cellStyle name="Comma [0] 3 3 3 5 3" xfId="22026"/>
    <cellStyle name="Comma [0] 3 3 3 5 4" xfId="26785"/>
    <cellStyle name="Comma [0] 3 3 3 5 5" xfId="35111"/>
    <cellStyle name="Comma [0] 3 3 3 6" xfId="9212"/>
    <cellStyle name="Comma [0] 3 3 3 6 2" xfId="31265"/>
    <cellStyle name="Comma [0] 3 3 3 6 3" xfId="36274"/>
    <cellStyle name="Comma [0] 3 3 3 7" xfId="16053"/>
    <cellStyle name="Comma [0] 3 3 3 7 2" xfId="37033"/>
    <cellStyle name="Comma [0] 3 3 3 8" xfId="16372"/>
    <cellStyle name="Comma [0] 3 3 3 9" xfId="17242"/>
    <cellStyle name="Comma [0] 3 3 4" xfId="746"/>
    <cellStyle name="Comma [0] 3 3 4 10" xfId="19220"/>
    <cellStyle name="Comma [0] 3 3 4 11" xfId="19749"/>
    <cellStyle name="Comma [0] 3 3 4 12" xfId="21342"/>
    <cellStyle name="Comma [0] 3 3 4 13" xfId="23514"/>
    <cellStyle name="Comma [0] 3 3 4 14" xfId="1127"/>
    <cellStyle name="Comma [0] 3 3 4 2" xfId="1498"/>
    <cellStyle name="Comma [0] 3 3 4 2 10" xfId="22685"/>
    <cellStyle name="Comma [0] 3 3 4 2 11" xfId="23884"/>
    <cellStyle name="Comma [0] 3 3 4 2 12" xfId="33152"/>
    <cellStyle name="Comma [0] 3 3 4 2 2" xfId="2271"/>
    <cellStyle name="Comma [0] 3 3 4 2 2 2" xfId="4165"/>
    <cellStyle name="Comma [0] 3 3 4 2 2 2 2" xfId="9083"/>
    <cellStyle name="Comma [0] 3 3 4 2 2 2 2 2" xfId="31141"/>
    <cellStyle name="Comma [0] 3 3 4 2 2 2 3" xfId="15929"/>
    <cellStyle name="Comma [0] 3 3 4 2 2 2 4" xfId="26392"/>
    <cellStyle name="Comma [0] 3 3 4 2 2 3" xfId="7821"/>
    <cellStyle name="Comma [0] 3 3 4 2 2 3 2" xfId="14651"/>
    <cellStyle name="Comma [0] 3 3 4 2 2 3 3" xfId="29931"/>
    <cellStyle name="Comma [0] 3 3 4 2 2 4" xfId="7521"/>
    <cellStyle name="Comma [0] 3 3 4 2 2 4 2" xfId="29631"/>
    <cellStyle name="Comma [0] 3 3 4 2 2 5" xfId="14349"/>
    <cellStyle name="Comma [0] 3 3 4 2 2 6" xfId="18849"/>
    <cellStyle name="Comma [0] 3 3 4 2 2 7" xfId="24632"/>
    <cellStyle name="Comma [0] 3 3 4 2 3" xfId="3576"/>
    <cellStyle name="Comma [0] 3 3 4 2 3 2" xfId="8524"/>
    <cellStyle name="Comma [0] 3 3 4 2 3 2 2" xfId="15370"/>
    <cellStyle name="Comma [0] 3 3 4 2 3 2 3" xfId="30582"/>
    <cellStyle name="Comma [0] 3 3 4 2 3 3" xfId="6964"/>
    <cellStyle name="Comma [0] 3 3 4 2 3 3 2" xfId="29074"/>
    <cellStyle name="Comma [0] 3 3 4 2 3 4" xfId="13752"/>
    <cellStyle name="Comma [0] 3 3 4 2 3 5" xfId="25835"/>
    <cellStyle name="Comma [0] 3 3 4 2 4" xfId="6357"/>
    <cellStyle name="Comma [0] 3 3 4 2 4 2" xfId="13111"/>
    <cellStyle name="Comma [0] 3 3 4 2 4 3" xfId="28483"/>
    <cellStyle name="Comma [0] 3 3 4 2 5" xfId="4944"/>
    <cellStyle name="Comma [0] 3 3 4 2 5 2" xfId="11698"/>
    <cellStyle name="Comma [0] 3 3 4 2 5 3" xfId="27134"/>
    <cellStyle name="Comma [0] 3 3 4 2 6" xfId="9855"/>
    <cellStyle name="Comma [0] 3 3 4 2 6 2" xfId="31875"/>
    <cellStyle name="Comma [0] 3 3 4 2 7" xfId="16866"/>
    <cellStyle name="Comma [0] 3 3 4 2 8" xfId="17830"/>
    <cellStyle name="Comma [0] 3 3 4 2 9" xfId="20289"/>
    <cellStyle name="Comma [0] 3 3 4 3" xfId="2022"/>
    <cellStyle name="Comma [0] 3 3 4 3 10" xfId="33502"/>
    <cellStyle name="Comma [0] 3 3 4 3 2" xfId="3185"/>
    <cellStyle name="Comma [0] 3 3 4 3 2 2" xfId="8169"/>
    <cellStyle name="Comma [0] 3 3 4 3 2 2 2" xfId="30227"/>
    <cellStyle name="Comma [0] 3 3 4 3 2 3" xfId="15013"/>
    <cellStyle name="Comma [0] 3 3 4 3 2 4" xfId="25480"/>
    <cellStyle name="Comma [0] 3 3 4 3 3" xfId="7699"/>
    <cellStyle name="Comma [0] 3 3 4 3 3 2" xfId="14529"/>
    <cellStyle name="Comma [0] 3 3 4 3 3 3" xfId="29809"/>
    <cellStyle name="Comma [0] 3 3 4 3 4" xfId="6607"/>
    <cellStyle name="Comma [0] 3 3 4 3 4 2" xfId="13362"/>
    <cellStyle name="Comma [0] 3 3 4 3 4 3" xfId="28719"/>
    <cellStyle name="Comma [0] 3 3 4 3 5" xfId="10383"/>
    <cellStyle name="Comma [0] 3 3 4 3 5 2" xfId="32377"/>
    <cellStyle name="Comma [0] 3 3 4 3 6" xfId="18151"/>
    <cellStyle name="Comma [0] 3 3 4 3 7" xfId="20808"/>
    <cellStyle name="Comma [0] 3 3 4 3 8" xfId="23204"/>
    <cellStyle name="Comma [0] 3 3 4 3 9" xfId="24391"/>
    <cellStyle name="Comma [0] 3 3 4 4" xfId="5813"/>
    <cellStyle name="Comma [0] 3 3 4 4 2" xfId="12567"/>
    <cellStyle name="Comma [0] 3 3 4 4 3" xfId="10634"/>
    <cellStyle name="Comma [0] 3 3 4 4 3 2" xfId="32614"/>
    <cellStyle name="Comma [0] 3 3 4 4 4" xfId="18474"/>
    <cellStyle name="Comma [0] 3 3 4 4 5" xfId="22145"/>
    <cellStyle name="Comma [0] 3 3 4 4 6" xfId="27966"/>
    <cellStyle name="Comma [0] 3 3 4 4 7" xfId="35597"/>
    <cellStyle name="Comma [0] 3 3 4 5" xfId="4694"/>
    <cellStyle name="Comma [0] 3 3 4 5 2" xfId="11448"/>
    <cellStyle name="Comma [0] 3 3 4 5 3" xfId="26897"/>
    <cellStyle name="Comma [0] 3 3 4 6" xfId="9331"/>
    <cellStyle name="Comma [0] 3 3 4 6 2" xfId="31377"/>
    <cellStyle name="Comma [0] 3 3 4 7" xfId="16172"/>
    <cellStyle name="Comma [0] 3 3 4 8" xfId="16491"/>
    <cellStyle name="Comma [0] 3 3 4 9" xfId="17361"/>
    <cellStyle name="Comma [0] 3 3 5" xfId="1327"/>
    <cellStyle name="Comma [0] 3 3 5 10" xfId="19578"/>
    <cellStyle name="Comma [0] 3 3 5 11" xfId="21171"/>
    <cellStyle name="Comma [0] 3 3 5 12" xfId="23714"/>
    <cellStyle name="Comma [0] 3 3 5 13" xfId="33104"/>
    <cellStyle name="Comma [0] 3 3 5 2" xfId="1851"/>
    <cellStyle name="Comma [0] 3 3 5 2 10" xfId="24229"/>
    <cellStyle name="Comma [0] 3 3 5 2 11" xfId="33388"/>
    <cellStyle name="Comma [0] 3 3 5 2 2" xfId="3850"/>
    <cellStyle name="Comma [0] 3 3 5 2 2 2" xfId="8783"/>
    <cellStyle name="Comma [0] 3 3 5 2 2 2 2" xfId="15629"/>
    <cellStyle name="Comma [0] 3 3 5 2 2 2 3" xfId="30841"/>
    <cellStyle name="Comma [0] 3 3 5 2 2 3" xfId="7222"/>
    <cellStyle name="Comma [0] 3 3 5 2 2 3 2" xfId="29332"/>
    <cellStyle name="Comma [0] 3 3 5 2 2 4" xfId="14026"/>
    <cellStyle name="Comma [0] 3 3 5 2 2 5" xfId="18678"/>
    <cellStyle name="Comma [0] 3 3 5 2 2 6" xfId="26093"/>
    <cellStyle name="Comma [0] 3 3 5 2 3" xfId="2891"/>
    <cellStyle name="Comma [0] 3 3 5 2 3 2" xfId="6282"/>
    <cellStyle name="Comma [0] 3 3 5 2 3 2 2" xfId="28411"/>
    <cellStyle name="Comma [0] 3 3 5 2 3 3" xfId="13036"/>
    <cellStyle name="Comma [0] 3 3 5 2 3 4" xfId="25202"/>
    <cellStyle name="Comma [0] 3 3 5 2 4" xfId="5163"/>
    <cellStyle name="Comma [0] 3 3 5 2 4 2" xfId="11917"/>
    <cellStyle name="Comma [0] 3 3 5 2 4 3" xfId="27342"/>
    <cellStyle name="Comma [0] 3 3 5 2 5" xfId="10212"/>
    <cellStyle name="Comma [0] 3 3 5 2 5 2" xfId="32216"/>
    <cellStyle name="Comma [0] 3 3 5 2 6" xfId="16695"/>
    <cellStyle name="Comma [0] 3 3 5 2 7" xfId="17667"/>
    <cellStyle name="Comma [0] 3 3 5 2 8" xfId="20118"/>
    <cellStyle name="Comma [0] 3 3 5 2 9" xfId="22514"/>
    <cellStyle name="Comma [0] 3 3 5 3" xfId="3405"/>
    <cellStyle name="Comma [0] 3 3 5 3 2" xfId="8363"/>
    <cellStyle name="Comma [0] 3 3 5 3 2 2" xfId="15209"/>
    <cellStyle name="Comma [0] 3 3 5 3 2 3" xfId="30421"/>
    <cellStyle name="Comma [0] 3 3 5 3 3" xfId="6803"/>
    <cellStyle name="Comma [0] 3 3 5 3 3 2" xfId="13581"/>
    <cellStyle name="Comma [0] 3 3 5 3 3 3" xfId="28913"/>
    <cellStyle name="Comma [0] 3 3 5 3 4" xfId="10848"/>
    <cellStyle name="Comma [0] 3 3 5 3 5" xfId="17980"/>
    <cellStyle name="Comma [0] 3 3 5 3 6" xfId="21974"/>
    <cellStyle name="Comma [0] 3 3 5 3 7" xfId="25674"/>
    <cellStyle name="Comma [0] 3 3 5 3 8" xfId="34423"/>
    <cellStyle name="Comma [0] 3 3 5 4" xfId="2492"/>
    <cellStyle name="Comma [0] 3 3 5 4 2" xfId="5642"/>
    <cellStyle name="Comma [0] 3 3 5 4 2 2" xfId="27805"/>
    <cellStyle name="Comma [0] 3 3 5 4 3" xfId="12396"/>
    <cellStyle name="Comma [0] 3 3 5 4 4" xfId="18303"/>
    <cellStyle name="Comma [0] 3 3 5 4 5" xfId="24837"/>
    <cellStyle name="Comma [0] 3 3 5 5" xfId="4523"/>
    <cellStyle name="Comma [0] 3 3 5 5 2" xfId="11277"/>
    <cellStyle name="Comma [0] 3 3 5 5 3" xfId="26736"/>
    <cellStyle name="Comma [0] 3 3 5 6" xfId="9684"/>
    <cellStyle name="Comma [0] 3 3 5 6 2" xfId="31714"/>
    <cellStyle name="Comma [0] 3 3 5 7" xfId="16320"/>
    <cellStyle name="Comma [0] 3 3 5 8" xfId="17190"/>
    <cellStyle name="Comma [0] 3 3 5 9" xfId="19049"/>
    <cellStyle name="Comma [0] 3 3 6" xfId="1177"/>
    <cellStyle name="Comma [0] 3 3 6 10" xfId="21097"/>
    <cellStyle name="Comma [0] 3 3 6 11" xfId="23564"/>
    <cellStyle name="Comma [0] 3 3 6 12" xfId="33059"/>
    <cellStyle name="Comma [0] 3 3 6 2" xfId="1777"/>
    <cellStyle name="Comma [0] 3 3 6 2 2" xfId="3776"/>
    <cellStyle name="Comma [0] 3 3 6 2 2 2" xfId="8713"/>
    <cellStyle name="Comma [0] 3 3 6 2 2 2 2" xfId="15559"/>
    <cellStyle name="Comma [0] 3 3 6 2 2 2 3" xfId="30771"/>
    <cellStyle name="Comma [0] 3 3 6 2 2 3" xfId="7152"/>
    <cellStyle name="Comma [0] 3 3 6 2 2 3 2" xfId="29262"/>
    <cellStyle name="Comma [0] 3 3 6 2 2 4" xfId="13952"/>
    <cellStyle name="Comma [0] 3 3 6 2 2 5" xfId="26023"/>
    <cellStyle name="Comma [0] 3 3 6 2 3" xfId="2817"/>
    <cellStyle name="Comma [0] 3 3 6 2 3 2" xfId="6208"/>
    <cellStyle name="Comma [0] 3 3 6 2 3 2 2" xfId="28341"/>
    <cellStyle name="Comma [0] 3 3 6 2 3 3" xfId="12962"/>
    <cellStyle name="Comma [0] 3 3 6 2 3 4" xfId="25131"/>
    <cellStyle name="Comma [0] 3 3 6 2 4" xfId="5089"/>
    <cellStyle name="Comma [0] 3 3 6 2 4 2" xfId="11843"/>
    <cellStyle name="Comma [0] 3 3 6 2 4 3" xfId="27272"/>
    <cellStyle name="Comma [0] 3 3 6 2 5" xfId="10138"/>
    <cellStyle name="Comma [0] 3 3 6 2 5 2" xfId="32146"/>
    <cellStyle name="Comma [0] 3 3 6 2 6" xfId="17597"/>
    <cellStyle name="Comma [0] 3 3 6 2 7" xfId="20044"/>
    <cellStyle name="Comma [0] 3 3 6 2 8" xfId="22440"/>
    <cellStyle name="Comma [0] 3 3 6 2 9" xfId="24159"/>
    <cellStyle name="Comma [0] 3 3 6 3" xfId="3255"/>
    <cellStyle name="Comma [0] 3 3 6 3 2" xfId="8221"/>
    <cellStyle name="Comma [0] 3 3 6 3 2 2" xfId="15067"/>
    <cellStyle name="Comma [0] 3 3 6 3 2 3" xfId="30279"/>
    <cellStyle name="Comma [0] 3 3 6 3 3" xfId="6661"/>
    <cellStyle name="Comma [0] 3 3 6 3 3 2" xfId="13431"/>
    <cellStyle name="Comma [0] 3 3 6 3 3 3" xfId="28771"/>
    <cellStyle name="Comma [0] 3 3 6 3 4" xfId="10774"/>
    <cellStyle name="Comma [0] 3 3 6 3 5" xfId="18528"/>
    <cellStyle name="Comma [0] 3 3 6 3 6" xfId="21900"/>
    <cellStyle name="Comma [0] 3 3 6 3 7" xfId="25532"/>
    <cellStyle name="Comma [0] 3 3 6 4" xfId="2418"/>
    <cellStyle name="Comma [0] 3 3 6 4 2" xfId="5568"/>
    <cellStyle name="Comma [0] 3 3 6 4 2 2" xfId="27735"/>
    <cellStyle name="Comma [0] 3 3 6 4 3" xfId="12322"/>
    <cellStyle name="Comma [0] 3 3 6 4 4" xfId="24767"/>
    <cellStyle name="Comma [0] 3 3 6 5" xfId="4449"/>
    <cellStyle name="Comma [0] 3 3 6 5 2" xfId="11203"/>
    <cellStyle name="Comma [0] 3 3 6 5 3" xfId="26666"/>
    <cellStyle name="Comma [0] 3 3 6 6" xfId="9610"/>
    <cellStyle name="Comma [0] 3 3 6 6 2" xfId="31644"/>
    <cellStyle name="Comma [0] 3 3 6 7" xfId="16545"/>
    <cellStyle name="Comma [0] 3 3 6 8" xfId="17116"/>
    <cellStyle name="Comma [0] 3 3 6 9" xfId="19504"/>
    <cellStyle name="Comma [0] 3 3 7" xfId="1709"/>
    <cellStyle name="Comma [0] 3 3 7 10" xfId="24093"/>
    <cellStyle name="Comma [0] 3 3 7 11" xfId="33285"/>
    <cellStyle name="Comma [0] 3 3 7 2" xfId="2755"/>
    <cellStyle name="Comma [0] 3 3 7 2 2" xfId="6146"/>
    <cellStyle name="Comma [0] 3 3 7 2 2 2" xfId="12900"/>
    <cellStyle name="Comma [0] 3 3 7 2 2 3" xfId="28282"/>
    <cellStyle name="Comma [0] 3 3 7 2 3" xfId="4989"/>
    <cellStyle name="Comma [0] 3 3 7 2 3 2" xfId="11743"/>
    <cellStyle name="Comma [0] 3 3 7 2 3 3" xfId="27175"/>
    <cellStyle name="Comma [0] 3 3 7 2 4" xfId="10070"/>
    <cellStyle name="Comma [0] 3 3 7 2 4 2" xfId="32082"/>
    <cellStyle name="Comma [0] 3 3 7 2 5" xfId="19976"/>
    <cellStyle name="Comma [0] 3 3 7 2 6" xfId="22372"/>
    <cellStyle name="Comma [0] 3 3 7 2 7" xfId="25073"/>
    <cellStyle name="Comma [0] 3 3 7 3" xfId="3712"/>
    <cellStyle name="Comma [0] 3 3 7 3 2" xfId="8653"/>
    <cellStyle name="Comma [0] 3 3 7 3 2 2" xfId="15499"/>
    <cellStyle name="Comma [0] 3 3 7 3 2 3" xfId="30711"/>
    <cellStyle name="Comma [0] 3 3 7 3 3" xfId="7092"/>
    <cellStyle name="Comma [0] 3 3 7 3 3 2" xfId="13888"/>
    <cellStyle name="Comma [0] 3 3 7 3 3 3" xfId="29202"/>
    <cellStyle name="Comma [0] 3 3 7 3 4" xfId="10710"/>
    <cellStyle name="Comma [0] 3 3 7 3 5" xfId="21832"/>
    <cellStyle name="Comma [0] 3 3 7 3 6" xfId="25963"/>
    <cellStyle name="Comma [0] 3 3 7 4" xfId="2354"/>
    <cellStyle name="Comma [0] 3 3 7 4 2" xfId="5500"/>
    <cellStyle name="Comma [0] 3 3 7 4 2 2" xfId="27670"/>
    <cellStyle name="Comma [0] 3 3 7 4 3" xfId="12254"/>
    <cellStyle name="Comma [0] 3 3 7 4 4" xfId="24707"/>
    <cellStyle name="Comma [0] 3 3 7 5" xfId="4381"/>
    <cellStyle name="Comma [0] 3 3 7 5 2" xfId="11135"/>
    <cellStyle name="Comma [0] 3 3 7 5 3" xfId="26602"/>
    <cellStyle name="Comma [0] 3 3 7 6" xfId="9542"/>
    <cellStyle name="Comma [0] 3 3 7 6 2" xfId="31580"/>
    <cellStyle name="Comma [0] 3 3 7 7" xfId="17531"/>
    <cellStyle name="Comma [0] 3 3 7 8" xfId="19436"/>
    <cellStyle name="Comma [0] 3 3 7 9" xfId="21029"/>
    <cellStyle name="Comma [0] 3 3 8" xfId="2100"/>
    <cellStyle name="Comma [0] 3 3 8 10" xfId="33559"/>
    <cellStyle name="Comma [0] 3 3 8 2" xfId="4002"/>
    <cellStyle name="Comma [0] 3 3 8 2 2" xfId="8921"/>
    <cellStyle name="Comma [0] 3 3 8 2 2 2" xfId="15767"/>
    <cellStyle name="Comma [0] 3 3 8 2 2 3" xfId="30979"/>
    <cellStyle name="Comma [0] 3 3 8 2 3" xfId="7360"/>
    <cellStyle name="Comma [0] 3 3 8 2 3 2" xfId="29470"/>
    <cellStyle name="Comma [0] 3 3 8 2 4" xfId="14178"/>
    <cellStyle name="Comma [0] 3 3 8 2 5" xfId="22752"/>
    <cellStyle name="Comma [0] 3 3 8 2 6" xfId="26231"/>
    <cellStyle name="Comma [0] 3 3 8 3" xfId="5879"/>
    <cellStyle name="Comma [0] 3 3 8 3 2" xfId="12633"/>
    <cellStyle name="Comma [0] 3 3 8 3 3" xfId="28029"/>
    <cellStyle name="Comma [0] 3 3 8 4" xfId="4773"/>
    <cellStyle name="Comma [0] 3 3 8 4 2" xfId="11527"/>
    <cellStyle name="Comma [0] 3 3 8 4 3" xfId="26972"/>
    <cellStyle name="Comma [0] 3 3 8 5" xfId="9376"/>
    <cellStyle name="Comma [0] 3 3 8 5 2" xfId="31419"/>
    <cellStyle name="Comma [0] 3 3 8 6" xfId="17906"/>
    <cellStyle name="Comma [0] 3 3 8 7" xfId="20356"/>
    <cellStyle name="Comma [0] 3 3 8 8" xfId="21409"/>
    <cellStyle name="Comma [0] 3 3 8 9" xfId="24467"/>
    <cellStyle name="Comma [0] 3 3 9" xfId="1543"/>
    <cellStyle name="Comma [0] 3 3 9 2" xfId="3014"/>
    <cellStyle name="Comma [0] 3 3 9 2 2" xfId="8008"/>
    <cellStyle name="Comma [0] 3 3 9 2 2 2" xfId="30066"/>
    <cellStyle name="Comma [0] 3 3 9 2 3" xfId="14842"/>
    <cellStyle name="Comma [0] 3 3 9 2 4" xfId="25319"/>
    <cellStyle name="Comma [0] 3 3 9 3" xfId="7540"/>
    <cellStyle name="Comma [0] 3 3 9 3 2" xfId="14370"/>
    <cellStyle name="Comma [0] 3 3 9 3 3" xfId="29650"/>
    <cellStyle name="Comma [0] 3 3 9 4" xfId="6436"/>
    <cellStyle name="Comma [0] 3 3 9 4 2" xfId="13191"/>
    <cellStyle name="Comma [0] 3 3 9 4 3" xfId="28558"/>
    <cellStyle name="Comma [0] 3 3 9 5" xfId="9904"/>
    <cellStyle name="Comma [0] 3 3 9 5 2" xfId="31921"/>
    <cellStyle name="Comma [0] 3 3 9 6" xfId="18229"/>
    <cellStyle name="Comma [0] 3 3 9 7" xfId="19810"/>
    <cellStyle name="Comma [0] 3 3 9 8" xfId="22206"/>
    <cellStyle name="Comma [0] 3 3 9 9" xfId="23927"/>
    <cellStyle name="Comma [0] 3 4" xfId="98"/>
    <cellStyle name="Comma [0] 3 4 10" xfId="15987"/>
    <cellStyle name="Comma [0] 3 4 11" xfId="16232"/>
    <cellStyle name="Comma [0] 3 4 12" xfId="16985"/>
    <cellStyle name="Comma [0] 3 4 13" xfId="18959"/>
    <cellStyle name="Comma [0] 3 4 14" xfId="19373"/>
    <cellStyle name="Comma [0] 3 4 15" xfId="20966"/>
    <cellStyle name="Comma [0] 3 4 16" xfId="23329"/>
    <cellStyle name="Comma [0] 3 4 17" xfId="942"/>
    <cellStyle name="Comma [0] 3 4 2" xfId="182"/>
    <cellStyle name="Comma [0] 3 4 2 10" xfId="19161"/>
    <cellStyle name="Comma [0] 3 4 2 11" xfId="19690"/>
    <cellStyle name="Comma [0] 3 4 2 12" xfId="21283"/>
    <cellStyle name="Comma [0] 3 4 2 13" xfId="23455"/>
    <cellStyle name="Comma [0] 3 4 2 14" xfId="1068"/>
    <cellStyle name="Comma [0] 3 4 2 2" xfId="595"/>
    <cellStyle name="Comma [0] 3 4 2 2 10" xfId="21595"/>
    <cellStyle name="Comma [0] 3 4 2 2 11" xfId="23826"/>
    <cellStyle name="Comma [0] 3 4 2 2 12" xfId="1439"/>
    <cellStyle name="Comma [0] 3 4 2 2 2" xfId="2212"/>
    <cellStyle name="Comma [0] 3 4 2 2 2 2" xfId="4109"/>
    <cellStyle name="Comma [0] 3 4 2 2 2 2 2" xfId="9027"/>
    <cellStyle name="Comma [0] 3 4 2 2 2 2 2 2" xfId="31085"/>
    <cellStyle name="Comma [0] 3 4 2 2 2 2 3" xfId="15873"/>
    <cellStyle name="Comma [0] 3 4 2 2 2 2 4" xfId="26336"/>
    <cellStyle name="Comma [0] 3 4 2 2 2 2 5" xfId="34882"/>
    <cellStyle name="Comma [0] 3 4 2 2 2 3" xfId="7781"/>
    <cellStyle name="Comma [0] 3 4 2 2 2 3 2" xfId="14611"/>
    <cellStyle name="Comma [0] 3 4 2 2 2 3 3" xfId="29891"/>
    <cellStyle name="Comma [0] 3 4 2 2 2 3 4" xfId="36053"/>
    <cellStyle name="Comma [0] 3 4 2 2 2 4" xfId="7465"/>
    <cellStyle name="Comma [0] 3 4 2 2 2 4 2" xfId="29575"/>
    <cellStyle name="Comma [0] 3 4 2 2 2 5" xfId="14290"/>
    <cellStyle name="Comma [0] 3 4 2 2 2 6" xfId="18790"/>
    <cellStyle name="Comma [0] 3 4 2 2 2 7" xfId="22938"/>
    <cellStyle name="Comma [0] 3 4 2 2 2 8" xfId="24574"/>
    <cellStyle name="Comma [0] 3 4 2 2 2 9" xfId="33660"/>
    <cellStyle name="Comma [0] 3 4 2 2 3" xfId="3517"/>
    <cellStyle name="Comma [0] 3 4 2 2 3 2" xfId="8468"/>
    <cellStyle name="Comma [0] 3 4 2 2 3 2 2" xfId="15314"/>
    <cellStyle name="Comma [0] 3 4 2 2 3 2 3" xfId="30526"/>
    <cellStyle name="Comma [0] 3 4 2 2 3 3" xfId="6908"/>
    <cellStyle name="Comma [0] 3 4 2 2 3 3 2" xfId="29018"/>
    <cellStyle name="Comma [0] 3 4 2 2 3 4" xfId="13693"/>
    <cellStyle name="Comma [0] 3 4 2 2 3 5" xfId="25779"/>
    <cellStyle name="Comma [0] 3 4 2 2 3 6" xfId="34520"/>
    <cellStyle name="Comma [0] 3 4 2 2 4" xfId="6065"/>
    <cellStyle name="Comma [0] 3 4 2 2 4 2" xfId="12819"/>
    <cellStyle name="Comma [0] 3 4 2 2 4 3" xfId="28204"/>
    <cellStyle name="Comma [0] 3 4 2 2 4 4" xfId="35727"/>
    <cellStyle name="Comma [0] 3 4 2 2 5" xfId="4885"/>
    <cellStyle name="Comma [0] 3 4 2 2 5 2" xfId="11639"/>
    <cellStyle name="Comma [0] 3 4 2 2 5 3" xfId="27078"/>
    <cellStyle name="Comma [0] 3 4 2 2 5 4" xfId="35295"/>
    <cellStyle name="Comma [0] 3 4 2 2 6" xfId="9796"/>
    <cellStyle name="Comma [0] 3 4 2 2 6 2" xfId="31819"/>
    <cellStyle name="Comma [0] 3 4 2 2 7" xfId="16807"/>
    <cellStyle name="Comma [0] 3 4 2 2 8" xfId="17774"/>
    <cellStyle name="Comma [0] 3 4 2 2 9" xfId="20542"/>
    <cellStyle name="Comma [0] 3 4 2 3" xfId="372"/>
    <cellStyle name="Comma [0] 3 4 2 3 10" xfId="1963"/>
    <cellStyle name="Comma [0] 3 4 2 3 2" xfId="3126"/>
    <cellStyle name="Comma [0] 3 4 2 3 2 2" xfId="8113"/>
    <cellStyle name="Comma [0] 3 4 2 3 2 2 2" xfId="30171"/>
    <cellStyle name="Comma [0] 3 4 2 3 2 3" xfId="14954"/>
    <cellStyle name="Comma [0] 3 4 2 3 2 4" xfId="25424"/>
    <cellStyle name="Comma [0] 3 4 2 3 2 5" xfId="34220"/>
    <cellStyle name="Comma [0] 3 4 2 3 3" xfId="7668"/>
    <cellStyle name="Comma [0] 3 4 2 3 3 2" xfId="14498"/>
    <cellStyle name="Comma [0] 3 4 2 3 3 3" xfId="29778"/>
    <cellStyle name="Comma [0] 3 4 2 3 3 4" xfId="35990"/>
    <cellStyle name="Comma [0] 3 4 2 3 4" xfId="6548"/>
    <cellStyle name="Comma [0] 3 4 2 3 4 2" xfId="13303"/>
    <cellStyle name="Comma [0] 3 4 2 3 4 3" xfId="28663"/>
    <cellStyle name="Comma [0] 3 4 2 3 5" xfId="10324"/>
    <cellStyle name="Comma [0] 3 4 2 3 5 2" xfId="32321"/>
    <cellStyle name="Comma [0] 3 4 2 3 6" xfId="18092"/>
    <cellStyle name="Comma [0] 3 4 2 3 7" xfId="20230"/>
    <cellStyle name="Comma [0] 3 4 2 3 8" xfId="22626"/>
    <cellStyle name="Comma [0] 3 4 2 3 9" xfId="24335"/>
    <cellStyle name="Comma [0] 3 4 2 4" xfId="5754"/>
    <cellStyle name="Comma [0] 3 4 2 4 2" xfId="12508"/>
    <cellStyle name="Comma [0] 3 4 2 4 2 2" xfId="36780"/>
    <cellStyle name="Comma [0] 3 4 2 4 3" xfId="10575"/>
    <cellStyle name="Comma [0] 3 4 2 4 3 2" xfId="32558"/>
    <cellStyle name="Comma [0] 3 4 2 4 3 3" xfId="36559"/>
    <cellStyle name="Comma [0] 3 4 2 4 4" xfId="18415"/>
    <cellStyle name="Comma [0] 3 4 2 4 5" xfId="20749"/>
    <cellStyle name="Comma [0] 3 4 2 4 6" xfId="23145"/>
    <cellStyle name="Comma [0] 3 4 2 4 7" xfId="27910"/>
    <cellStyle name="Comma [0] 3 4 2 4 8" xfId="35561"/>
    <cellStyle name="Comma [0] 3 4 2 5" xfId="4635"/>
    <cellStyle name="Comma [0] 3 4 2 5 2" xfId="11389"/>
    <cellStyle name="Comma [0] 3 4 2 5 3" xfId="22086"/>
    <cellStyle name="Comma [0] 3 4 2 5 4" xfId="26841"/>
    <cellStyle name="Comma [0] 3 4 2 5 5" xfId="35151"/>
    <cellStyle name="Comma [0] 3 4 2 6" xfId="9272"/>
    <cellStyle name="Comma [0] 3 4 2 6 2" xfId="31321"/>
    <cellStyle name="Comma [0] 3 4 2 6 3" xfId="36317"/>
    <cellStyle name="Comma [0] 3 4 2 7" xfId="16113"/>
    <cellStyle name="Comma [0] 3 4 2 7 2" xfId="37072"/>
    <cellStyle name="Comma [0] 3 4 2 8" xfId="16432"/>
    <cellStyle name="Comma [0] 3 4 2 9" xfId="17302"/>
    <cellStyle name="Comma [0] 3 4 3" xfId="724"/>
    <cellStyle name="Comma [0] 3 4 3 10" xfId="19564"/>
    <cellStyle name="Comma [0] 3 4 3 11" xfId="21157"/>
    <cellStyle name="Comma [0] 3 4 3 12" xfId="23700"/>
    <cellStyle name="Comma [0] 3 4 3 13" xfId="1313"/>
    <cellStyle name="Comma [0] 3 4 3 2" xfId="1837"/>
    <cellStyle name="Comma [0] 3 4 3 2 10" xfId="24215"/>
    <cellStyle name="Comma [0] 3 4 3 2 11" xfId="33374"/>
    <cellStyle name="Comma [0] 3 4 3 2 2" xfId="3836"/>
    <cellStyle name="Comma [0] 3 4 3 2 2 2" xfId="8769"/>
    <cellStyle name="Comma [0] 3 4 3 2 2 2 2" xfId="15615"/>
    <cellStyle name="Comma [0] 3 4 3 2 2 2 3" xfId="30827"/>
    <cellStyle name="Comma [0] 3 4 3 2 2 3" xfId="7208"/>
    <cellStyle name="Comma [0] 3 4 3 2 2 3 2" xfId="29318"/>
    <cellStyle name="Comma [0] 3 4 3 2 2 4" xfId="14012"/>
    <cellStyle name="Comma [0] 3 4 3 2 2 5" xfId="18664"/>
    <cellStyle name="Comma [0] 3 4 3 2 2 6" xfId="26079"/>
    <cellStyle name="Comma [0] 3 4 3 2 3" xfId="2877"/>
    <cellStyle name="Comma [0] 3 4 3 2 3 2" xfId="6268"/>
    <cellStyle name="Comma [0] 3 4 3 2 3 2 2" xfId="28397"/>
    <cellStyle name="Comma [0] 3 4 3 2 3 3" xfId="13022"/>
    <cellStyle name="Comma [0] 3 4 3 2 3 4" xfId="25188"/>
    <cellStyle name="Comma [0] 3 4 3 2 4" xfId="5149"/>
    <cellStyle name="Comma [0] 3 4 3 2 4 2" xfId="11903"/>
    <cellStyle name="Comma [0] 3 4 3 2 4 3" xfId="27328"/>
    <cellStyle name="Comma [0] 3 4 3 2 5" xfId="10198"/>
    <cellStyle name="Comma [0] 3 4 3 2 5 2" xfId="32202"/>
    <cellStyle name="Comma [0] 3 4 3 2 6" xfId="16681"/>
    <cellStyle name="Comma [0] 3 4 3 2 7" xfId="17653"/>
    <cellStyle name="Comma [0] 3 4 3 2 8" xfId="20104"/>
    <cellStyle name="Comma [0] 3 4 3 2 9" xfId="22500"/>
    <cellStyle name="Comma [0] 3 4 3 3" xfId="3391"/>
    <cellStyle name="Comma [0] 3 4 3 3 2" xfId="8349"/>
    <cellStyle name="Comma [0] 3 4 3 3 2 2" xfId="15195"/>
    <cellStyle name="Comma [0] 3 4 3 3 2 3" xfId="30407"/>
    <cellStyle name="Comma [0] 3 4 3 3 3" xfId="6789"/>
    <cellStyle name="Comma [0] 3 4 3 3 3 2" xfId="13567"/>
    <cellStyle name="Comma [0] 3 4 3 3 3 3" xfId="28899"/>
    <cellStyle name="Comma [0] 3 4 3 3 4" xfId="10834"/>
    <cellStyle name="Comma [0] 3 4 3 3 5" xfId="17966"/>
    <cellStyle name="Comma [0] 3 4 3 3 6" xfId="21960"/>
    <cellStyle name="Comma [0] 3 4 3 3 7" xfId="25660"/>
    <cellStyle name="Comma [0] 3 4 3 3 8" xfId="34409"/>
    <cellStyle name="Comma [0] 3 4 3 4" xfId="2478"/>
    <cellStyle name="Comma [0] 3 4 3 4 2" xfId="5628"/>
    <cellStyle name="Comma [0] 3 4 3 4 2 2" xfId="27791"/>
    <cellStyle name="Comma [0] 3 4 3 4 3" xfId="12382"/>
    <cellStyle name="Comma [0] 3 4 3 4 4" xfId="18289"/>
    <cellStyle name="Comma [0] 3 4 3 4 5" xfId="24823"/>
    <cellStyle name="Comma [0] 3 4 3 5" xfId="4509"/>
    <cellStyle name="Comma [0] 3 4 3 5 2" xfId="11263"/>
    <cellStyle name="Comma [0] 3 4 3 5 3" xfId="26722"/>
    <cellStyle name="Comma [0] 3 4 3 6" xfId="9670"/>
    <cellStyle name="Comma [0] 3 4 3 6 2" xfId="31700"/>
    <cellStyle name="Comma [0] 3 4 3 7" xfId="16306"/>
    <cellStyle name="Comma [0] 3 4 3 8" xfId="17176"/>
    <cellStyle name="Comma [0] 3 4 3 9" xfId="19035"/>
    <cellStyle name="Comma [0] 3 4 4" xfId="1237"/>
    <cellStyle name="Comma [0] 3 4 4 10" xfId="21083"/>
    <cellStyle name="Comma [0] 3 4 4 11" xfId="23624"/>
    <cellStyle name="Comma [0] 3 4 4 12" xfId="33084"/>
    <cellStyle name="Comma [0] 3 4 4 2" xfId="1763"/>
    <cellStyle name="Comma [0] 3 4 4 2 2" xfId="3762"/>
    <cellStyle name="Comma [0] 3 4 4 2 2 2" xfId="8699"/>
    <cellStyle name="Comma [0] 3 4 4 2 2 2 2" xfId="15545"/>
    <cellStyle name="Comma [0] 3 4 4 2 2 2 3" xfId="30757"/>
    <cellStyle name="Comma [0] 3 4 4 2 2 3" xfId="7138"/>
    <cellStyle name="Comma [0] 3 4 4 2 2 3 2" xfId="29248"/>
    <cellStyle name="Comma [0] 3 4 4 2 2 4" xfId="13938"/>
    <cellStyle name="Comma [0] 3 4 4 2 2 5" xfId="26009"/>
    <cellStyle name="Comma [0] 3 4 4 2 3" xfId="2803"/>
    <cellStyle name="Comma [0] 3 4 4 2 3 2" xfId="6194"/>
    <cellStyle name="Comma [0] 3 4 4 2 3 2 2" xfId="28327"/>
    <cellStyle name="Comma [0] 3 4 4 2 3 3" xfId="12948"/>
    <cellStyle name="Comma [0] 3 4 4 2 3 4" xfId="25117"/>
    <cellStyle name="Comma [0] 3 4 4 2 4" xfId="5075"/>
    <cellStyle name="Comma [0] 3 4 4 2 4 2" xfId="11829"/>
    <cellStyle name="Comma [0] 3 4 4 2 4 3" xfId="27258"/>
    <cellStyle name="Comma [0] 3 4 4 2 5" xfId="10124"/>
    <cellStyle name="Comma [0] 3 4 4 2 5 2" xfId="32132"/>
    <cellStyle name="Comma [0] 3 4 4 2 6" xfId="17583"/>
    <cellStyle name="Comma [0] 3 4 4 2 7" xfId="20030"/>
    <cellStyle name="Comma [0] 3 4 4 2 8" xfId="22426"/>
    <cellStyle name="Comma [0] 3 4 4 2 9" xfId="24145"/>
    <cellStyle name="Comma [0] 3 4 4 3" xfId="3315"/>
    <cellStyle name="Comma [0] 3 4 4 3 2" xfId="8277"/>
    <cellStyle name="Comma [0] 3 4 4 3 2 2" xfId="15123"/>
    <cellStyle name="Comma [0] 3 4 4 3 2 3" xfId="30335"/>
    <cellStyle name="Comma [0] 3 4 4 3 3" xfId="6717"/>
    <cellStyle name="Comma [0] 3 4 4 3 3 2" xfId="13491"/>
    <cellStyle name="Comma [0] 3 4 4 3 3 3" xfId="28827"/>
    <cellStyle name="Comma [0] 3 4 4 3 4" xfId="10760"/>
    <cellStyle name="Comma [0] 3 4 4 3 5" xfId="18588"/>
    <cellStyle name="Comma [0] 3 4 4 3 6" xfId="21886"/>
    <cellStyle name="Comma [0] 3 4 4 3 7" xfId="25588"/>
    <cellStyle name="Comma [0] 3 4 4 4" xfId="2404"/>
    <cellStyle name="Comma [0] 3 4 4 4 2" xfId="5554"/>
    <cellStyle name="Comma [0] 3 4 4 4 2 2" xfId="27721"/>
    <cellStyle name="Comma [0] 3 4 4 4 3" xfId="12308"/>
    <cellStyle name="Comma [0] 3 4 4 4 4" xfId="24753"/>
    <cellStyle name="Comma [0] 3 4 4 5" xfId="4435"/>
    <cellStyle name="Comma [0] 3 4 4 5 2" xfId="11189"/>
    <cellStyle name="Comma [0] 3 4 4 5 3" xfId="26652"/>
    <cellStyle name="Comma [0] 3 4 4 6" xfId="9596"/>
    <cellStyle name="Comma [0] 3 4 4 6 2" xfId="31630"/>
    <cellStyle name="Comma [0] 3 4 4 7" xfId="16605"/>
    <cellStyle name="Comma [0] 3 4 4 8" xfId="17102"/>
    <cellStyle name="Comma [0] 3 4 4 9" xfId="19490"/>
    <cellStyle name="Comma [0] 3 4 5" xfId="2086"/>
    <cellStyle name="Comma [0] 3 4 5 10" xfId="33547"/>
    <cellStyle name="Comma [0] 3 4 5 2" xfId="3988"/>
    <cellStyle name="Comma [0] 3 4 5 2 2" xfId="8907"/>
    <cellStyle name="Comma [0] 3 4 5 2 2 2" xfId="15753"/>
    <cellStyle name="Comma [0] 3 4 5 2 2 3" xfId="30965"/>
    <cellStyle name="Comma [0] 3 4 5 2 3" xfId="7346"/>
    <cellStyle name="Comma [0] 3 4 5 2 3 2" xfId="29456"/>
    <cellStyle name="Comma [0] 3 4 5 2 4" xfId="14164"/>
    <cellStyle name="Comma [0] 3 4 5 2 5" xfId="22812"/>
    <cellStyle name="Comma [0] 3 4 5 2 6" xfId="26217"/>
    <cellStyle name="Comma [0] 3 4 5 3" xfId="5939"/>
    <cellStyle name="Comma [0] 3 4 5 3 2" xfId="12693"/>
    <cellStyle name="Comma [0] 3 4 5 3 3" xfId="28085"/>
    <cellStyle name="Comma [0] 3 4 5 4" xfId="4759"/>
    <cellStyle name="Comma [0] 3 4 5 4 2" xfId="11513"/>
    <cellStyle name="Comma [0] 3 4 5 4 3" xfId="26958"/>
    <cellStyle name="Comma [0] 3 4 5 5" xfId="9479"/>
    <cellStyle name="Comma [0] 3 4 5 5 2" xfId="31518"/>
    <cellStyle name="Comma [0] 3 4 5 6" xfId="17469"/>
    <cellStyle name="Comma [0] 3 4 5 7" xfId="20416"/>
    <cellStyle name="Comma [0] 3 4 5 8" xfId="21469"/>
    <cellStyle name="Comma [0] 3 4 5 9" xfId="24453"/>
    <cellStyle name="Comma [0] 3 4 6" xfId="1646"/>
    <cellStyle name="Comma [0] 3 4 6 10" xfId="33244"/>
    <cellStyle name="Comma [0] 3 4 6 2" xfId="3000"/>
    <cellStyle name="Comma [0] 3 4 6 2 2" xfId="7994"/>
    <cellStyle name="Comma [0] 3 4 6 2 2 2" xfId="30052"/>
    <cellStyle name="Comma [0] 3 4 6 2 3" xfId="14828"/>
    <cellStyle name="Comma [0] 3 4 6 2 4" xfId="25305"/>
    <cellStyle name="Comma [0] 3 4 6 3" xfId="7570"/>
    <cellStyle name="Comma [0] 3 4 6 3 2" xfId="14400"/>
    <cellStyle name="Comma [0] 3 4 6 3 3" xfId="29680"/>
    <cellStyle name="Comma [0] 3 4 6 4" xfId="6422"/>
    <cellStyle name="Comma [0] 3 4 6 4 2" xfId="13177"/>
    <cellStyle name="Comma [0] 3 4 6 4 3" xfId="28544"/>
    <cellStyle name="Comma [0] 3 4 6 5" xfId="10007"/>
    <cellStyle name="Comma [0] 3 4 6 5 2" xfId="32020"/>
    <cellStyle name="Comma [0] 3 4 6 6" xfId="17892"/>
    <cellStyle name="Comma [0] 3 4 6 7" xfId="19913"/>
    <cellStyle name="Comma [0] 3 4 6 8" xfId="22309"/>
    <cellStyle name="Comma [0] 3 4 6 9" xfId="24030"/>
    <cellStyle name="Comma [0] 3 4 7" xfId="5437"/>
    <cellStyle name="Comma [0] 3 4 7 2" xfId="12191"/>
    <cellStyle name="Comma [0] 3 4 7 3" xfId="10449"/>
    <cellStyle name="Comma [0] 3 4 7 3 2" xfId="32439"/>
    <cellStyle name="Comma [0] 3 4 7 4" xfId="18215"/>
    <cellStyle name="Comma [0] 3 4 7 5" xfId="20623"/>
    <cellStyle name="Comma [0] 3 4 7 6" xfId="23019"/>
    <cellStyle name="Comma [0] 3 4 7 7" xfId="27608"/>
    <cellStyle name="Comma [0] 3 4 8" xfId="4318"/>
    <cellStyle name="Comma [0] 3 4 8 2" xfId="11072"/>
    <cellStyle name="Comma [0] 3 4 8 3" xfId="21769"/>
    <cellStyle name="Comma [0] 3 4 8 4" xfId="26540"/>
    <cellStyle name="Comma [0] 3 4 9" xfId="9146"/>
    <cellStyle name="Comma [0] 3 4 9 2" xfId="31202"/>
    <cellStyle name="Comma [0] 3 5" xfId="84"/>
    <cellStyle name="Comma [0] 3 5 10" xfId="17272"/>
    <cellStyle name="Comma [0] 3 5 11" xfId="18929"/>
    <cellStyle name="Comma [0] 3 5 12" xfId="19660"/>
    <cellStyle name="Comma [0] 3 5 13" xfId="21253"/>
    <cellStyle name="Comma [0] 3 5 14" xfId="23425"/>
    <cellStyle name="Comma [0] 3 5 15" xfId="1038"/>
    <cellStyle name="Comma [0] 3 5 2" xfId="245"/>
    <cellStyle name="Comma [0] 3 5 2 10" xfId="20512"/>
    <cellStyle name="Comma [0] 3 5 2 11" xfId="21565"/>
    <cellStyle name="Comma [0] 3 5 2 12" xfId="23796"/>
    <cellStyle name="Comma [0] 3 5 2 13" xfId="1409"/>
    <cellStyle name="Comma [0] 3 5 2 2" xfId="2182"/>
    <cellStyle name="Comma [0] 3 5 2 2 2" xfId="4081"/>
    <cellStyle name="Comma [0] 3 5 2 2 2 2" xfId="8999"/>
    <cellStyle name="Comma [0] 3 5 2 2 2 2 2" xfId="31057"/>
    <cellStyle name="Comma [0] 3 5 2 2 2 3" xfId="15845"/>
    <cellStyle name="Comma [0] 3 5 2 2 2 4" xfId="26308"/>
    <cellStyle name="Comma [0] 3 5 2 2 2 5" xfId="34862"/>
    <cellStyle name="Comma [0] 3 5 2 2 3" xfId="7760"/>
    <cellStyle name="Comma [0] 3 5 2 2 3 2" xfId="14590"/>
    <cellStyle name="Comma [0] 3 5 2 2 3 3" xfId="29870"/>
    <cellStyle name="Comma [0] 3 5 2 2 3 4" xfId="36040"/>
    <cellStyle name="Comma [0] 3 5 2 2 4" xfId="7437"/>
    <cellStyle name="Comma [0] 3 5 2 2 4 2" xfId="29547"/>
    <cellStyle name="Comma [0] 3 5 2 2 5" xfId="14260"/>
    <cellStyle name="Comma [0] 3 5 2 2 6" xfId="18760"/>
    <cellStyle name="Comma [0] 3 5 2 2 7" xfId="22908"/>
    <cellStyle name="Comma [0] 3 5 2 2 8" xfId="24546"/>
    <cellStyle name="Comma [0] 3 5 2 2 9" xfId="33636"/>
    <cellStyle name="Comma [0] 3 5 2 3" xfId="3487"/>
    <cellStyle name="Comma [0] 3 5 2 3 2" xfId="8440"/>
    <cellStyle name="Comma [0] 3 5 2 3 2 2" xfId="15286"/>
    <cellStyle name="Comma [0] 3 5 2 3 2 3" xfId="30498"/>
    <cellStyle name="Comma [0] 3 5 2 3 3" xfId="6880"/>
    <cellStyle name="Comma [0] 3 5 2 3 3 2" xfId="28990"/>
    <cellStyle name="Comma [0] 3 5 2 3 4" xfId="13663"/>
    <cellStyle name="Comma [0] 3 5 2 3 5" xfId="25751"/>
    <cellStyle name="Comma [0] 3 5 2 3 6" xfId="34494"/>
    <cellStyle name="Comma [0] 3 5 2 4" xfId="6035"/>
    <cellStyle name="Comma [0] 3 5 2 4 2" xfId="12789"/>
    <cellStyle name="Comma [0] 3 5 2 4 3" xfId="28176"/>
    <cellStyle name="Comma [0] 3 5 2 4 4" xfId="35710"/>
    <cellStyle name="Comma [0] 3 5 2 5" xfId="4855"/>
    <cellStyle name="Comma [0] 3 5 2 5 2" xfId="11609"/>
    <cellStyle name="Comma [0] 3 5 2 5 3" xfId="27049"/>
    <cellStyle name="Comma [0] 3 5 2 5 4" xfId="35276"/>
    <cellStyle name="Comma [0] 3 5 2 6" xfId="9766"/>
    <cellStyle name="Comma [0] 3 5 2 6 2" xfId="31791"/>
    <cellStyle name="Comma [0] 3 5 2 7" xfId="16777"/>
    <cellStyle name="Comma [0] 3 5 2 8" xfId="17746"/>
    <cellStyle name="Comma [0] 3 5 2 9" xfId="19131"/>
    <cellStyle name="Comma [0] 3 5 3" xfId="663"/>
    <cellStyle name="Comma [0] 3 5 3 10" xfId="23594"/>
    <cellStyle name="Comma [0] 3 5 3 11" xfId="1207"/>
    <cellStyle name="Comma [0] 3 5 3 2" xfId="3285"/>
    <cellStyle name="Comma [0] 3 5 3 2 2" xfId="8249"/>
    <cellStyle name="Comma [0] 3 5 3 2 2 2" xfId="15095"/>
    <cellStyle name="Comma [0] 3 5 3 2 2 3" xfId="30307"/>
    <cellStyle name="Comma [0] 3 5 3 2 2 4" xfId="36167"/>
    <cellStyle name="Comma [0] 3 5 3 2 3" xfId="6689"/>
    <cellStyle name="Comma [0] 3 5 3 2 3 2" xfId="28799"/>
    <cellStyle name="Comma [0] 3 5 3 2 3 3" xfId="35837"/>
    <cellStyle name="Comma [0] 3 5 3 2 4" xfId="13461"/>
    <cellStyle name="Comma [0] 3 5 3 2 5" xfId="18558"/>
    <cellStyle name="Comma [0] 3 5 3 2 6" xfId="22782"/>
    <cellStyle name="Comma [0] 3 5 3 2 7" xfId="25560"/>
    <cellStyle name="Comma [0] 3 5 3 2 8" xfId="34319"/>
    <cellStyle name="Comma [0] 3 5 3 3" xfId="2641"/>
    <cellStyle name="Comma [0] 3 5 3 3 2" xfId="7911"/>
    <cellStyle name="Comma [0] 3 5 3 3 2 2" xfId="29992"/>
    <cellStyle name="Comma [0] 3 5 3 3 3" xfId="14741"/>
    <cellStyle name="Comma [0] 3 5 3 3 4" xfId="24971"/>
    <cellStyle name="Comma [0] 3 5 3 3 5" xfId="33921"/>
    <cellStyle name="Comma [0] 3 5 3 4" xfId="5909"/>
    <cellStyle name="Comma [0] 3 5 3 4 2" xfId="12663"/>
    <cellStyle name="Comma [0] 3 5 3 4 3" xfId="28057"/>
    <cellStyle name="Comma [0] 3 5 3 4 4" xfId="35638"/>
    <cellStyle name="Comma [0] 3 5 3 5" xfId="10294"/>
    <cellStyle name="Comma [0] 3 5 3 5 2" xfId="32293"/>
    <cellStyle name="Comma [0] 3 5 3 5 3" xfId="36478"/>
    <cellStyle name="Comma [0] 3 5 3 6" xfId="16575"/>
    <cellStyle name="Comma [0] 3 5 3 7" xfId="18062"/>
    <cellStyle name="Comma [0] 3 5 3 8" xfId="20386"/>
    <cellStyle name="Comma [0] 3 5 3 9" xfId="21439"/>
    <cellStyle name="Comma [0] 3 5 4" xfId="472"/>
    <cellStyle name="Comma [0] 3 5 4 10" xfId="1933"/>
    <cellStyle name="Comma [0] 3 5 4 2" xfId="3096"/>
    <cellStyle name="Comma [0] 3 5 4 2 2" xfId="8085"/>
    <cellStyle name="Comma [0] 3 5 4 2 2 2" xfId="30143"/>
    <cellStyle name="Comma [0] 3 5 4 2 2 3" xfId="36145"/>
    <cellStyle name="Comma [0] 3 5 4 2 3" xfId="14924"/>
    <cellStyle name="Comma [0] 3 5 4 2 3 2" xfId="36989"/>
    <cellStyle name="Comma [0] 3 5 4 2 4" xfId="25396"/>
    <cellStyle name="Comma [0] 3 5 4 2 5" xfId="34199"/>
    <cellStyle name="Comma [0] 3 5 4 3" xfId="7656"/>
    <cellStyle name="Comma [0] 3 5 4 3 2" xfId="14486"/>
    <cellStyle name="Comma [0] 3 5 4 3 3" xfId="29766"/>
    <cellStyle name="Comma [0] 3 5 4 3 4" xfId="35979"/>
    <cellStyle name="Comma [0] 3 5 4 4" xfId="6518"/>
    <cellStyle name="Comma [0] 3 5 4 4 2" xfId="13273"/>
    <cellStyle name="Comma [0] 3 5 4 4 3" xfId="28635"/>
    <cellStyle name="Comma [0] 3 5 4 4 4" xfId="35808"/>
    <cellStyle name="Comma [0] 3 5 4 5" xfId="10545"/>
    <cellStyle name="Comma [0] 3 5 4 5 2" xfId="32530"/>
    <cellStyle name="Comma [0] 3 5 4 5 3" xfId="36540"/>
    <cellStyle name="Comma [0] 3 5 4 6" xfId="18385"/>
    <cellStyle name="Comma [0] 3 5 4 7" xfId="20200"/>
    <cellStyle name="Comma [0] 3 5 4 8" xfId="22596"/>
    <cellStyle name="Comma [0] 3 5 4 9" xfId="24306"/>
    <cellStyle name="Comma [0] 3 5 5" xfId="301"/>
    <cellStyle name="Comma [0] 3 5 5 2" xfId="12478"/>
    <cellStyle name="Comma [0] 3 5 5 2 2" xfId="36763"/>
    <cellStyle name="Comma [0] 3 5 5 3" xfId="20719"/>
    <cellStyle name="Comma [0] 3 5 5 3 2" xfId="37413"/>
    <cellStyle name="Comma [0] 3 5 5 4" xfId="23115"/>
    <cellStyle name="Comma [0] 3 5 5 5" xfId="27882"/>
    <cellStyle name="Comma [0] 3 5 5 6" xfId="5724"/>
    <cellStyle name="Comma [0] 3 5 6" xfId="787"/>
    <cellStyle name="Comma [0] 3 5 6 2" xfId="11359"/>
    <cellStyle name="Comma [0] 3 5 6 2 3" xfId="36642"/>
    <cellStyle name="Comma [0] 3 5 6 3" xfId="22056"/>
    <cellStyle name="Comma [0] 3 5 6 3 2" xfId="37512"/>
    <cellStyle name="Comma [0] 3 5 6 4" xfId="26813"/>
    <cellStyle name="Comma [0] 3 5 6 5" xfId="4605"/>
    <cellStyle name="Comma [0] 3 5 7" xfId="9242"/>
    <cellStyle name="Comma [0] 3 5 7 2" xfId="31293"/>
    <cellStyle name="Comma [0] 3 5 7 3" xfId="36296"/>
    <cellStyle name="Comma [0] 3 5 8" xfId="16083"/>
    <cellStyle name="Comma [0] 3 5 8 2" xfId="37053"/>
    <cellStyle name="Comma [0] 3 5 9" xfId="16402"/>
    <cellStyle name="Comma [0] 3 5 9 2" xfId="37123"/>
    <cellStyle name="Comma [0] 3 6" xfId="168"/>
    <cellStyle name="Comma [0] 3 6 10" xfId="19087"/>
    <cellStyle name="Comma [0] 3 6 11" xfId="19616"/>
    <cellStyle name="Comma [0] 3 6 12" xfId="21209"/>
    <cellStyle name="Comma [0] 3 6 13" xfId="23381"/>
    <cellStyle name="Comma [0] 3 6 14" xfId="994"/>
    <cellStyle name="Comma [0] 3 6 2" xfId="486"/>
    <cellStyle name="Comma [0] 3 6 2 10" xfId="21521"/>
    <cellStyle name="Comma [0] 3 6 2 11" xfId="23752"/>
    <cellStyle name="Comma [0] 3 6 2 12" xfId="1365"/>
    <cellStyle name="Comma [0] 3 6 2 2" xfId="2138"/>
    <cellStyle name="Comma [0] 3 6 2 2 2" xfId="4039"/>
    <cellStyle name="Comma [0] 3 6 2 2 2 2" xfId="8957"/>
    <cellStyle name="Comma [0] 3 6 2 2 2 2 2" xfId="31015"/>
    <cellStyle name="Comma [0] 3 6 2 2 2 3" xfId="15803"/>
    <cellStyle name="Comma [0] 3 6 2 2 2 4" xfId="26266"/>
    <cellStyle name="Comma [0] 3 6 2 2 2 5" xfId="34828"/>
    <cellStyle name="Comma [0] 3 6 2 2 3" xfId="7726"/>
    <cellStyle name="Comma [0] 3 6 2 2 3 2" xfId="14556"/>
    <cellStyle name="Comma [0] 3 6 2 2 3 3" xfId="29836"/>
    <cellStyle name="Comma [0] 3 6 2 2 3 4" xfId="36011"/>
    <cellStyle name="Comma [0] 3 6 2 2 4" xfId="7395"/>
    <cellStyle name="Comma [0] 3 6 2 2 4 2" xfId="29505"/>
    <cellStyle name="Comma [0] 3 6 2 2 5" xfId="14216"/>
    <cellStyle name="Comma [0] 3 6 2 2 6" xfId="18716"/>
    <cellStyle name="Comma [0] 3 6 2 2 7" xfId="22864"/>
    <cellStyle name="Comma [0] 3 6 2 2 8" xfId="24504"/>
    <cellStyle name="Comma [0] 3 6 2 2 9" xfId="33592"/>
    <cellStyle name="Comma [0] 3 6 2 3" xfId="3443"/>
    <cellStyle name="Comma [0] 3 6 2 3 2" xfId="8398"/>
    <cellStyle name="Comma [0] 3 6 2 3 2 2" xfId="15244"/>
    <cellStyle name="Comma [0] 3 6 2 3 2 3" xfId="30456"/>
    <cellStyle name="Comma [0] 3 6 2 3 3" xfId="6838"/>
    <cellStyle name="Comma [0] 3 6 2 3 3 2" xfId="28948"/>
    <cellStyle name="Comma [0] 3 6 2 3 4" xfId="13619"/>
    <cellStyle name="Comma [0] 3 6 2 3 5" xfId="25709"/>
    <cellStyle name="Comma [0] 3 6 2 3 6" xfId="34452"/>
    <cellStyle name="Comma [0] 3 6 2 4" xfId="5991"/>
    <cellStyle name="Comma [0] 3 6 2 4 2" xfId="12745"/>
    <cellStyle name="Comma [0] 3 6 2 4 3" xfId="28134"/>
    <cellStyle name="Comma [0] 3 6 2 4 4" xfId="35681"/>
    <cellStyle name="Comma [0] 3 6 2 5" xfId="4811"/>
    <cellStyle name="Comma [0] 3 6 2 5 2" xfId="11565"/>
    <cellStyle name="Comma [0] 3 6 2 5 3" xfId="27007"/>
    <cellStyle name="Comma [0] 3 6 2 5 4" xfId="35245"/>
    <cellStyle name="Comma [0] 3 6 2 6" xfId="9722"/>
    <cellStyle name="Comma [0] 3 6 2 6 2" xfId="31749"/>
    <cellStyle name="Comma [0] 3 6 2 7" xfId="16733"/>
    <cellStyle name="Comma [0] 3 6 2 8" xfId="17703"/>
    <cellStyle name="Comma [0] 3 6 2 9" xfId="20468"/>
    <cellStyle name="Comma [0] 3 6 3" xfId="1889"/>
    <cellStyle name="Comma [0] 3 6 3 10" xfId="33415"/>
    <cellStyle name="Comma [0] 3 6 3 2" xfId="3052"/>
    <cellStyle name="Comma [0] 3 6 3 2 2" xfId="8043"/>
    <cellStyle name="Comma [0] 3 6 3 2 2 2" xfId="30101"/>
    <cellStyle name="Comma [0] 3 6 3 2 3" xfId="14880"/>
    <cellStyle name="Comma [0] 3 6 3 2 4" xfId="25354"/>
    <cellStyle name="Comma [0] 3 6 3 2 5" xfId="34164"/>
    <cellStyle name="Comma [0] 3 6 3 3" xfId="7628"/>
    <cellStyle name="Comma [0] 3 6 3 3 2" xfId="14458"/>
    <cellStyle name="Comma [0] 3 6 3 3 3" xfId="29738"/>
    <cellStyle name="Comma [0] 3 6 3 3 4" xfId="35954"/>
    <cellStyle name="Comma [0] 3 6 3 4" xfId="6474"/>
    <cellStyle name="Comma [0] 3 6 3 4 2" xfId="13229"/>
    <cellStyle name="Comma [0] 3 6 3 4 3" xfId="28593"/>
    <cellStyle name="Comma [0] 3 6 3 5" xfId="10250"/>
    <cellStyle name="Comma [0] 3 6 3 5 2" xfId="32251"/>
    <cellStyle name="Comma [0] 3 6 3 6" xfId="18018"/>
    <cellStyle name="Comma [0] 3 6 3 7" xfId="20156"/>
    <cellStyle name="Comma [0] 3 6 3 8" xfId="22552"/>
    <cellStyle name="Comma [0] 3 6 3 9" xfId="24264"/>
    <cellStyle name="Comma [0] 3 6 4" xfId="5680"/>
    <cellStyle name="Comma [0] 3 6 4 2" xfId="12434"/>
    <cellStyle name="Comma [0] 3 6 4 3" xfId="10501"/>
    <cellStyle name="Comma [0] 3 6 4 3 2" xfId="32488"/>
    <cellStyle name="Comma [0] 3 6 4 4" xfId="18341"/>
    <cellStyle name="Comma [0] 3 6 4 5" xfId="20675"/>
    <cellStyle name="Comma [0] 3 6 4 6" xfId="23071"/>
    <cellStyle name="Comma [0] 3 6 4 7" xfId="27840"/>
    <cellStyle name="Comma [0] 3 6 4 8" xfId="35524"/>
    <cellStyle name="Comma [0] 3 6 5" xfId="4561"/>
    <cellStyle name="Comma [0] 3 6 5 2" xfId="11315"/>
    <cellStyle name="Comma [0] 3 6 5 3" xfId="22012"/>
    <cellStyle name="Comma [0] 3 6 5 4" xfId="26771"/>
    <cellStyle name="Comma [0] 3 6 5 5" xfId="35098"/>
    <cellStyle name="Comma [0] 3 6 6" xfId="9198"/>
    <cellStyle name="Comma [0] 3 6 6 2" xfId="31251"/>
    <cellStyle name="Comma [0] 3 6 6 3" xfId="36263"/>
    <cellStyle name="Comma [0] 3 6 7" xfId="16039"/>
    <cellStyle name="Comma [0] 3 6 8" xfId="16358"/>
    <cellStyle name="Comma [0] 3 6 9" xfId="17228"/>
    <cellStyle name="Comma [0] 3 7" xfId="359"/>
    <cellStyle name="Comma [0] 3 7 10" xfId="19206"/>
    <cellStyle name="Comma [0] 3 7 11" xfId="19735"/>
    <cellStyle name="Comma [0] 3 7 12" xfId="21328"/>
    <cellStyle name="Comma [0] 3 7 13" xfId="23500"/>
    <cellStyle name="Comma [0] 3 7 14" xfId="1113"/>
    <cellStyle name="Comma [0] 3 7 2" xfId="1484"/>
    <cellStyle name="Comma [0] 3 7 2 10" xfId="22671"/>
    <cellStyle name="Comma [0] 3 7 2 11" xfId="23870"/>
    <cellStyle name="Comma [0] 3 7 2 12" xfId="33138"/>
    <cellStyle name="Comma [0] 3 7 2 2" xfId="2257"/>
    <cellStyle name="Comma [0] 3 7 2 2 2" xfId="4151"/>
    <cellStyle name="Comma [0] 3 7 2 2 2 2" xfId="9069"/>
    <cellStyle name="Comma [0] 3 7 2 2 2 2 2" xfId="31127"/>
    <cellStyle name="Comma [0] 3 7 2 2 2 3" xfId="15915"/>
    <cellStyle name="Comma [0] 3 7 2 2 2 4" xfId="26378"/>
    <cellStyle name="Comma [0] 3 7 2 2 3" xfId="7807"/>
    <cellStyle name="Comma [0] 3 7 2 2 3 2" xfId="14637"/>
    <cellStyle name="Comma [0] 3 7 2 2 3 3" xfId="29917"/>
    <cellStyle name="Comma [0] 3 7 2 2 4" xfId="7507"/>
    <cellStyle name="Comma [0] 3 7 2 2 4 2" xfId="29617"/>
    <cellStyle name="Comma [0] 3 7 2 2 5" xfId="14335"/>
    <cellStyle name="Comma [0] 3 7 2 2 6" xfId="18835"/>
    <cellStyle name="Comma [0] 3 7 2 2 7" xfId="24618"/>
    <cellStyle name="Comma [0] 3 7 2 2 8" xfId="33692"/>
    <cellStyle name="Comma [0] 3 7 2 3" xfId="3562"/>
    <cellStyle name="Comma [0] 3 7 2 3 2" xfId="8510"/>
    <cellStyle name="Comma [0] 3 7 2 3 2 2" xfId="15356"/>
    <cellStyle name="Comma [0] 3 7 2 3 2 3" xfId="30568"/>
    <cellStyle name="Comma [0] 3 7 2 3 3" xfId="6950"/>
    <cellStyle name="Comma [0] 3 7 2 3 3 2" xfId="29060"/>
    <cellStyle name="Comma [0] 3 7 2 3 4" xfId="13738"/>
    <cellStyle name="Comma [0] 3 7 2 3 5" xfId="25821"/>
    <cellStyle name="Comma [0] 3 7 2 3 6" xfId="34563"/>
    <cellStyle name="Comma [0] 3 7 2 4" xfId="6344"/>
    <cellStyle name="Comma [0] 3 7 2 4 2" xfId="13098"/>
    <cellStyle name="Comma [0] 3 7 2 4 3" xfId="28470"/>
    <cellStyle name="Comma [0] 3 7 2 5" xfId="4930"/>
    <cellStyle name="Comma [0] 3 7 2 5 2" xfId="11684"/>
    <cellStyle name="Comma [0] 3 7 2 5 3" xfId="27120"/>
    <cellStyle name="Comma [0] 3 7 2 6" xfId="9841"/>
    <cellStyle name="Comma [0] 3 7 2 6 2" xfId="31861"/>
    <cellStyle name="Comma [0] 3 7 2 7" xfId="16852"/>
    <cellStyle name="Comma [0] 3 7 2 8" xfId="17816"/>
    <cellStyle name="Comma [0] 3 7 2 9" xfId="20275"/>
    <cellStyle name="Comma [0] 3 7 3" xfId="2008"/>
    <cellStyle name="Comma [0] 3 7 3 10" xfId="33488"/>
    <cellStyle name="Comma [0] 3 7 3 2" xfId="3171"/>
    <cellStyle name="Comma [0] 3 7 3 2 2" xfId="8155"/>
    <cellStyle name="Comma [0] 3 7 3 2 2 2" xfId="30213"/>
    <cellStyle name="Comma [0] 3 7 3 2 3" xfId="14999"/>
    <cellStyle name="Comma [0] 3 7 3 2 4" xfId="25466"/>
    <cellStyle name="Comma [0] 3 7 3 3" xfId="7685"/>
    <cellStyle name="Comma [0] 3 7 3 3 2" xfId="14515"/>
    <cellStyle name="Comma [0] 3 7 3 3 3" xfId="29795"/>
    <cellStyle name="Comma [0] 3 7 3 4" xfId="6593"/>
    <cellStyle name="Comma [0] 3 7 3 4 2" xfId="13348"/>
    <cellStyle name="Comma [0] 3 7 3 4 3" xfId="28705"/>
    <cellStyle name="Comma [0] 3 7 3 5" xfId="10369"/>
    <cellStyle name="Comma [0] 3 7 3 5 2" xfId="32363"/>
    <cellStyle name="Comma [0] 3 7 3 6" xfId="18137"/>
    <cellStyle name="Comma [0] 3 7 3 7" xfId="20794"/>
    <cellStyle name="Comma [0] 3 7 3 8" xfId="23190"/>
    <cellStyle name="Comma [0] 3 7 3 9" xfId="24377"/>
    <cellStyle name="Comma [0] 3 7 4" xfId="5799"/>
    <cellStyle name="Comma [0] 3 7 4 2" xfId="12553"/>
    <cellStyle name="Comma [0] 3 7 4 3" xfId="10620"/>
    <cellStyle name="Comma [0] 3 7 4 3 2" xfId="32600"/>
    <cellStyle name="Comma [0] 3 7 4 4" xfId="18460"/>
    <cellStyle name="Comma [0] 3 7 4 5" xfId="22131"/>
    <cellStyle name="Comma [0] 3 7 4 6" xfId="27952"/>
    <cellStyle name="Comma [0] 3 7 4 7" xfId="35583"/>
    <cellStyle name="Comma [0] 3 7 5" xfId="4680"/>
    <cellStyle name="Comma [0] 3 7 5 2" xfId="11434"/>
    <cellStyle name="Comma [0] 3 7 5 3" xfId="26883"/>
    <cellStyle name="Comma [0] 3 7 5 4" xfId="35192"/>
    <cellStyle name="Comma [0] 3 7 6" xfId="9317"/>
    <cellStyle name="Comma [0] 3 7 6 2" xfId="31363"/>
    <cellStyle name="Comma [0] 3 7 7" xfId="16158"/>
    <cellStyle name="Comma [0] 3 7 8" xfId="16477"/>
    <cellStyle name="Comma [0] 3 7 9" xfId="17347"/>
    <cellStyle name="Comma [0] 3 8" xfId="502"/>
    <cellStyle name="Comma [0] 3 8 10" xfId="19534"/>
    <cellStyle name="Comma [0] 3 8 11" xfId="21127"/>
    <cellStyle name="Comma [0] 3 8 12" xfId="23670"/>
    <cellStyle name="Comma [0] 3 8 13" xfId="1283"/>
    <cellStyle name="Comma [0] 3 8 2" xfId="1807"/>
    <cellStyle name="Comma [0] 3 8 2 10" xfId="24187"/>
    <cellStyle name="Comma [0] 3 8 2 11" xfId="33347"/>
    <cellStyle name="Comma [0] 3 8 2 2" xfId="3806"/>
    <cellStyle name="Comma [0] 3 8 2 2 2" xfId="8741"/>
    <cellStyle name="Comma [0] 3 8 2 2 2 2" xfId="15587"/>
    <cellStyle name="Comma [0] 3 8 2 2 2 3" xfId="30799"/>
    <cellStyle name="Comma [0] 3 8 2 2 3" xfId="7180"/>
    <cellStyle name="Comma [0] 3 8 2 2 3 2" xfId="29290"/>
    <cellStyle name="Comma [0] 3 8 2 2 4" xfId="13982"/>
    <cellStyle name="Comma [0] 3 8 2 2 5" xfId="18634"/>
    <cellStyle name="Comma [0] 3 8 2 2 6" xfId="26051"/>
    <cellStyle name="Comma [0] 3 8 2 2 7" xfId="34689"/>
    <cellStyle name="Comma [0] 3 8 2 3" xfId="2847"/>
    <cellStyle name="Comma [0] 3 8 2 3 2" xfId="6238"/>
    <cellStyle name="Comma [0] 3 8 2 3 2 2" xfId="28369"/>
    <cellStyle name="Comma [0] 3 8 2 3 3" xfId="12992"/>
    <cellStyle name="Comma [0] 3 8 2 3 4" xfId="25159"/>
    <cellStyle name="Comma [0] 3 8 2 3 5" xfId="34050"/>
    <cellStyle name="Comma [0] 3 8 2 4" xfId="5119"/>
    <cellStyle name="Comma [0] 3 8 2 4 2" xfId="11873"/>
    <cellStyle name="Comma [0] 3 8 2 4 3" xfId="27300"/>
    <cellStyle name="Comma [0] 3 8 2 5" xfId="10168"/>
    <cellStyle name="Comma [0] 3 8 2 5 2" xfId="32174"/>
    <cellStyle name="Comma [0] 3 8 2 6" xfId="16651"/>
    <cellStyle name="Comma [0] 3 8 2 7" xfId="17625"/>
    <cellStyle name="Comma [0] 3 8 2 8" xfId="20074"/>
    <cellStyle name="Comma [0] 3 8 2 9" xfId="22470"/>
    <cellStyle name="Comma [0] 3 8 3" xfId="3361"/>
    <cellStyle name="Comma [0] 3 8 3 2" xfId="8321"/>
    <cellStyle name="Comma [0] 3 8 3 2 2" xfId="15167"/>
    <cellStyle name="Comma [0] 3 8 3 2 3" xfId="30379"/>
    <cellStyle name="Comma [0] 3 8 3 3" xfId="6761"/>
    <cellStyle name="Comma [0] 3 8 3 3 2" xfId="13537"/>
    <cellStyle name="Comma [0] 3 8 3 3 3" xfId="28871"/>
    <cellStyle name="Comma [0] 3 8 3 4" xfId="10804"/>
    <cellStyle name="Comma [0] 3 8 3 5" xfId="17936"/>
    <cellStyle name="Comma [0] 3 8 3 6" xfId="21930"/>
    <cellStyle name="Comma [0] 3 8 3 7" xfId="25632"/>
    <cellStyle name="Comma [0] 3 8 3 8" xfId="34380"/>
    <cellStyle name="Comma [0] 3 8 4" xfId="2448"/>
    <cellStyle name="Comma [0] 3 8 4 2" xfId="5598"/>
    <cellStyle name="Comma [0] 3 8 4 2 2" xfId="27763"/>
    <cellStyle name="Comma [0] 3 8 4 3" xfId="12352"/>
    <cellStyle name="Comma [0] 3 8 4 4" xfId="18259"/>
    <cellStyle name="Comma [0] 3 8 4 5" xfId="24795"/>
    <cellStyle name="Comma [0] 3 8 4 6" xfId="33805"/>
    <cellStyle name="Comma [0] 3 8 5" xfId="4479"/>
    <cellStyle name="Comma [0] 3 8 5 2" xfId="11233"/>
    <cellStyle name="Comma [0] 3 8 5 3" xfId="26694"/>
    <cellStyle name="Comma [0] 3 8 5 4" xfId="35054"/>
    <cellStyle name="Comma [0] 3 8 6" xfId="9640"/>
    <cellStyle name="Comma [0] 3 8 6 2" xfId="31672"/>
    <cellStyle name="Comma [0] 3 8 7" xfId="16276"/>
    <cellStyle name="Comma [0] 3 8 8" xfId="17146"/>
    <cellStyle name="Comma [0] 3 8 9" xfId="19005"/>
    <cellStyle name="Comma [0] 3 9" xfId="552"/>
    <cellStyle name="Comma [0] 3 9 10" xfId="21058"/>
    <cellStyle name="Comma [0] 3 9 11" xfId="23550"/>
    <cellStyle name="Comma [0] 3 9 12" xfId="1163"/>
    <cellStyle name="Comma [0] 3 9 2" xfId="1738"/>
    <cellStyle name="Comma [0] 3 9 2 10" xfId="33306"/>
    <cellStyle name="Comma [0] 3 9 2 2" xfId="3737"/>
    <cellStyle name="Comma [0] 3 9 2 2 2" xfId="8676"/>
    <cellStyle name="Comma [0] 3 9 2 2 2 2" xfId="15522"/>
    <cellStyle name="Comma [0] 3 9 2 2 2 3" xfId="30734"/>
    <cellStyle name="Comma [0] 3 9 2 2 3" xfId="7115"/>
    <cellStyle name="Comma [0] 3 9 2 2 3 2" xfId="29225"/>
    <cellStyle name="Comma [0] 3 9 2 2 4" xfId="13913"/>
    <cellStyle name="Comma [0] 3 9 2 2 5" xfId="25986"/>
    <cellStyle name="Comma [0] 3 9 2 2 6" xfId="34664"/>
    <cellStyle name="Comma [0] 3 9 2 3" xfId="2778"/>
    <cellStyle name="Comma [0] 3 9 2 3 2" xfId="6169"/>
    <cellStyle name="Comma [0] 3 9 2 3 2 2" xfId="28303"/>
    <cellStyle name="Comma [0] 3 9 2 3 3" xfId="12923"/>
    <cellStyle name="Comma [0] 3 9 2 3 4" xfId="25094"/>
    <cellStyle name="Comma [0] 3 9 2 3 5" xfId="34023"/>
    <cellStyle name="Comma [0] 3 9 2 4" xfId="4965"/>
    <cellStyle name="Comma [0] 3 9 2 4 2" xfId="11719"/>
    <cellStyle name="Comma [0] 3 9 2 4 3" xfId="27153"/>
    <cellStyle name="Comma [0] 3 9 2 5" xfId="10099"/>
    <cellStyle name="Comma [0] 3 9 2 5 2" xfId="32109"/>
    <cellStyle name="Comma [0] 3 9 2 6" xfId="17560"/>
    <cellStyle name="Comma [0] 3 9 2 7" xfId="20005"/>
    <cellStyle name="Comma [0] 3 9 2 8" xfId="22401"/>
    <cellStyle name="Comma [0] 3 9 2 9" xfId="24122"/>
    <cellStyle name="Comma [0] 3 9 3" xfId="3241"/>
    <cellStyle name="Comma [0] 3 9 3 2" xfId="8207"/>
    <cellStyle name="Comma [0] 3 9 3 2 2" xfId="15053"/>
    <cellStyle name="Comma [0] 3 9 3 2 3" xfId="30265"/>
    <cellStyle name="Comma [0] 3 9 3 3" xfId="6647"/>
    <cellStyle name="Comma [0] 3 9 3 3 2" xfId="13417"/>
    <cellStyle name="Comma [0] 3 9 3 3 3" xfId="28757"/>
    <cellStyle name="Comma [0] 3 9 3 4" xfId="10735"/>
    <cellStyle name="Comma [0] 3 9 3 5" xfId="18514"/>
    <cellStyle name="Comma [0] 3 9 3 6" xfId="21861"/>
    <cellStyle name="Comma [0] 3 9 3 7" xfId="25518"/>
    <cellStyle name="Comma [0] 3 9 3 8" xfId="34289"/>
    <cellStyle name="Comma [0] 3 9 4" xfId="2379"/>
    <cellStyle name="Comma [0] 3 9 4 2" xfId="5529"/>
    <cellStyle name="Comma [0] 3 9 4 2 2" xfId="27697"/>
    <cellStyle name="Comma [0] 3 9 4 3" xfId="12283"/>
    <cellStyle name="Comma [0] 3 9 4 4" xfId="24730"/>
    <cellStyle name="Comma [0] 3 9 4 5" xfId="33767"/>
    <cellStyle name="Comma [0] 3 9 5" xfId="4410"/>
    <cellStyle name="Comma [0] 3 9 5 2" xfId="11164"/>
    <cellStyle name="Comma [0] 3 9 5 3" xfId="26629"/>
    <cellStyle name="Comma [0] 3 9 5 4" xfId="35029"/>
    <cellStyle name="Comma [0] 3 9 6" xfId="9571"/>
    <cellStyle name="Comma [0] 3 9 6 2" xfId="31607"/>
    <cellStyle name="Comma [0] 3 9 7" xfId="16531"/>
    <cellStyle name="Comma [0] 3 9 8" xfId="17077"/>
    <cellStyle name="Comma [0] 3 9 9" xfId="19465"/>
    <cellStyle name="Comma [0] 4" xfId="38"/>
    <cellStyle name="Comma [0] 4 10" xfId="1549"/>
    <cellStyle name="Comma [0] 4 10 10" xfId="33186"/>
    <cellStyle name="Comma [0] 4 10 2" xfId="3623"/>
    <cellStyle name="Comma [0] 4 10 2 2" xfId="8567"/>
    <cellStyle name="Comma [0] 4 10 2 2 2" xfId="15413"/>
    <cellStyle name="Comma [0] 4 10 2 2 3" xfId="30625"/>
    <cellStyle name="Comma [0] 4 10 2 3" xfId="7007"/>
    <cellStyle name="Comma [0] 4 10 2 3 2" xfId="29117"/>
    <cellStyle name="Comma [0] 4 10 2 4" xfId="13799"/>
    <cellStyle name="Comma [0] 4 10 2 5" xfId="25878"/>
    <cellStyle name="Comma [0] 4 10 2 6" xfId="34597"/>
    <cellStyle name="Comma [0] 4 10 3" xfId="2624"/>
    <cellStyle name="Comma [0] 4 10 3 2" xfId="7894"/>
    <cellStyle name="Comma [0] 4 10 3 2 2" xfId="29976"/>
    <cellStyle name="Comma [0] 4 10 3 3" xfId="14724"/>
    <cellStyle name="Comma [0] 4 10 3 4" xfId="24955"/>
    <cellStyle name="Comma [0] 4 10 3 5" xfId="33916"/>
    <cellStyle name="Comma [0] 4 10 4" xfId="5885"/>
    <cellStyle name="Comma [0] 4 10 4 2" xfId="12639"/>
    <cellStyle name="Comma [0] 4 10 4 3" xfId="28034"/>
    <cellStyle name="Comma [0] 4 10 5" xfId="9910"/>
    <cellStyle name="Comma [0] 4 10 5 2" xfId="31926"/>
    <cellStyle name="Comma [0] 4 10 6" xfId="18195"/>
    <cellStyle name="Comma [0] 4 10 7" xfId="19816"/>
    <cellStyle name="Comma [0] 4 10 8" xfId="22212"/>
    <cellStyle name="Comma [0] 4 10 9" xfId="23933"/>
    <cellStyle name="Comma [0] 4 11" xfId="2975"/>
    <cellStyle name="Comma [0] 4 11 2" xfId="7971"/>
    <cellStyle name="Comma [0] 4 11 2 2" xfId="14803"/>
    <cellStyle name="Comma [0] 4 11 2 3" xfId="30029"/>
    <cellStyle name="Comma [0] 4 11 3" xfId="6397"/>
    <cellStyle name="Comma [0] 4 11 3 2" xfId="13152"/>
    <cellStyle name="Comma [0] 4 11 3 3" xfId="28521"/>
    <cellStyle name="Comma [0] 4 11 4" xfId="10424"/>
    <cellStyle name="Comma [0] 4 11 4 2" xfId="32416"/>
    <cellStyle name="Comma [0] 4 11 5" xfId="20598"/>
    <cellStyle name="Comma [0] 4 11 6" xfId="22994"/>
    <cellStyle name="Comma [0] 4 11 7" xfId="25281"/>
    <cellStyle name="Comma [0] 4 11 8" xfId="34127"/>
    <cellStyle name="Comma [0] 4 12" xfId="5260"/>
    <cellStyle name="Comma [0] 4 12 2" xfId="12014"/>
    <cellStyle name="Comma [0] 4 12 3" xfId="21672"/>
    <cellStyle name="Comma [0] 4 12 4" xfId="27436"/>
    <cellStyle name="Comma [0] 4 12 5" xfId="35397"/>
    <cellStyle name="Comma [0] 4 13" xfId="4221"/>
    <cellStyle name="Comma [0] 4 13 2" xfId="10975"/>
    <cellStyle name="Comma [0] 4 13 3" xfId="26446"/>
    <cellStyle name="Comma [0] 4 13 4" xfId="34936"/>
    <cellStyle name="Comma [0] 4 14" xfId="9121"/>
    <cellStyle name="Comma [0] 4 14 2" xfId="31179"/>
    <cellStyle name="Comma [0] 4 15" xfId="15962"/>
    <cellStyle name="Comma [0] 4 16" xfId="16212"/>
    <cellStyle name="Comma [0] 4 17" xfId="16924"/>
    <cellStyle name="Comma [0] 4 18" xfId="18905"/>
    <cellStyle name="Comma [0] 4 19" xfId="19276"/>
    <cellStyle name="Comma [0] 4 2" xfId="48"/>
    <cellStyle name="Comma [0] 4 2 10" xfId="9166"/>
    <cellStyle name="Comma [0] 4 2 10 2" xfId="31221"/>
    <cellStyle name="Comma [0] 4 2 11" xfId="16007"/>
    <cellStyle name="Comma [0] 4 2 12" xfId="16252"/>
    <cellStyle name="Comma [0] 4 2 13" xfId="16955"/>
    <cellStyle name="Comma [0] 4 2 14" xfId="18979"/>
    <cellStyle name="Comma [0] 4 2 15" xfId="19343"/>
    <cellStyle name="Comma [0] 4 2 16" xfId="20936"/>
    <cellStyle name="Comma [0] 4 2 17" xfId="23349"/>
    <cellStyle name="Comma [0] 4 2 18" xfId="962"/>
    <cellStyle name="Comma [0] 4 2 2" xfId="127"/>
    <cellStyle name="Comma [0] 4 2 2 10" xfId="17021"/>
    <cellStyle name="Comma [0] 4 2 2 11" xfId="19181"/>
    <cellStyle name="Comma [0] 4 2 2 12" xfId="19409"/>
    <cellStyle name="Comma [0] 4 2 2 13" xfId="21002"/>
    <cellStyle name="Comma [0] 4 2 2 14" xfId="23475"/>
    <cellStyle name="Comma [0] 4 2 2 15" xfId="1088"/>
    <cellStyle name="Comma [0] 4 2 2 2" xfId="273"/>
    <cellStyle name="Comma [0] 4 2 2 2 10" xfId="21303"/>
    <cellStyle name="Comma [0] 4 2 2 2 11" xfId="23846"/>
    <cellStyle name="Comma [0] 4 2 2 2 12" xfId="1459"/>
    <cellStyle name="Comma [0] 4 2 2 2 2" xfId="1983"/>
    <cellStyle name="Comma [0] 4 2 2 2 2 10" xfId="33465"/>
    <cellStyle name="Comma [0] 4 2 2 2 2 2" xfId="3925"/>
    <cellStyle name="Comma [0] 4 2 2 2 2 2 2" xfId="8850"/>
    <cellStyle name="Comma [0] 4 2 2 2 2 2 2 2" xfId="15696"/>
    <cellStyle name="Comma [0] 4 2 2 2 2 2 2 3" xfId="30908"/>
    <cellStyle name="Comma [0] 4 2 2 2 2 2 3" xfId="7289"/>
    <cellStyle name="Comma [0] 4 2 2 2 2 2 3 2" xfId="29399"/>
    <cellStyle name="Comma [0] 4 2 2 2 2 2 4" xfId="14101"/>
    <cellStyle name="Comma [0] 4 2 2 2 2 2 5" xfId="26160"/>
    <cellStyle name="Comma [0] 4 2 2 2 2 2 6" xfId="34760"/>
    <cellStyle name="Comma [0] 4 2 2 2 2 3" xfId="2941"/>
    <cellStyle name="Comma [0] 4 2 2 2 2 3 2" xfId="6332"/>
    <cellStyle name="Comma [0] 4 2 2 2 2 3 2 2" xfId="28459"/>
    <cellStyle name="Comma [0] 4 2 2 2 2 3 3" xfId="13086"/>
    <cellStyle name="Comma [0] 4 2 2 2 2 3 4" xfId="25250"/>
    <cellStyle name="Comma [0] 4 2 2 2 2 3 5" xfId="34097"/>
    <cellStyle name="Comma [0] 4 2 2 2 2 4" xfId="5233"/>
    <cellStyle name="Comma [0] 4 2 2 2 2 4 2" xfId="11987"/>
    <cellStyle name="Comma [0] 4 2 2 2 2 4 3" xfId="27409"/>
    <cellStyle name="Comma [0] 4 2 2 2 2 5" xfId="10344"/>
    <cellStyle name="Comma [0] 4 2 2 2 2 5 2" xfId="32340"/>
    <cellStyle name="Comma [0] 4 2 2 2 2 6" xfId="17793"/>
    <cellStyle name="Comma [0] 4 2 2 2 2 7" xfId="20250"/>
    <cellStyle name="Comma [0] 4 2 2 2 2 8" xfId="22646"/>
    <cellStyle name="Comma [0] 4 2 2 2 2 9" xfId="24354"/>
    <cellStyle name="Comma [0] 4 2 2 2 3" xfId="3537"/>
    <cellStyle name="Comma [0] 4 2 2 2 3 2" xfId="8487"/>
    <cellStyle name="Comma [0] 4 2 2 2 3 2 2" xfId="15333"/>
    <cellStyle name="Comma [0] 4 2 2 2 3 2 3" xfId="30545"/>
    <cellStyle name="Comma [0] 4 2 2 2 3 3" xfId="6927"/>
    <cellStyle name="Comma [0] 4 2 2 2 3 3 2" xfId="13713"/>
    <cellStyle name="Comma [0] 4 2 2 2 3 3 3" xfId="29037"/>
    <cellStyle name="Comma [0] 4 2 2 2 3 4" xfId="10918"/>
    <cellStyle name="Comma [0] 4 2 2 2 3 5" xfId="18810"/>
    <cellStyle name="Comma [0] 4 2 2 2 3 6" xfId="22106"/>
    <cellStyle name="Comma [0] 4 2 2 2 3 7" xfId="25798"/>
    <cellStyle name="Comma [0] 4 2 2 2 3 8" xfId="34540"/>
    <cellStyle name="Comma [0] 4 2 2 2 4" xfId="2567"/>
    <cellStyle name="Comma [0] 4 2 2 2 4 2" xfId="5774"/>
    <cellStyle name="Comma [0] 4 2 2 2 4 2 2" xfId="27929"/>
    <cellStyle name="Comma [0] 4 2 2 2 4 3" xfId="12528"/>
    <cellStyle name="Comma [0] 4 2 2 2 4 4" xfId="24904"/>
    <cellStyle name="Comma [0] 4 2 2 2 4 5" xfId="33880"/>
    <cellStyle name="Comma [0] 4 2 2 2 5" xfId="4655"/>
    <cellStyle name="Comma [0] 4 2 2 2 5 2" xfId="11409"/>
    <cellStyle name="Comma [0] 4 2 2 2 5 3" xfId="26860"/>
    <cellStyle name="Comma [0] 4 2 2 2 5 4" xfId="35168"/>
    <cellStyle name="Comma [0] 4 2 2 2 6" xfId="9816"/>
    <cellStyle name="Comma [0] 4 2 2 2 6 2" xfId="31838"/>
    <cellStyle name="Comma [0] 4 2 2 2 7" xfId="16827"/>
    <cellStyle name="Comma [0] 4 2 2 2 8" xfId="17322"/>
    <cellStyle name="Comma [0] 4 2 2 2 9" xfId="19710"/>
    <cellStyle name="Comma [0] 4 2 2 3" xfId="673"/>
    <cellStyle name="Comma [0] 4 2 2 3 10" xfId="2232"/>
    <cellStyle name="Comma [0] 4 2 2 3 2" xfId="4128"/>
    <cellStyle name="Comma [0] 4 2 2 3 2 2" xfId="9046"/>
    <cellStyle name="Comma [0] 4 2 2 3 2 2 2" xfId="15892"/>
    <cellStyle name="Comma [0] 4 2 2 3 2 2 3" xfId="31104"/>
    <cellStyle name="Comma [0] 4 2 2 3 2 2 4" xfId="36233"/>
    <cellStyle name="Comma [0] 4 2 2 3 2 3" xfId="7484"/>
    <cellStyle name="Comma [0] 4 2 2 3 2 3 2" xfId="29594"/>
    <cellStyle name="Comma [0] 4 2 2 3 2 3 3" xfId="35903"/>
    <cellStyle name="Comma [0] 4 2 2 3 2 4" xfId="14310"/>
    <cellStyle name="Comma [0] 4 2 2 3 2 5" xfId="22958"/>
    <cellStyle name="Comma [0] 4 2 2 3 2 6" xfId="26355"/>
    <cellStyle name="Comma [0] 4 2 2 3 2 7" xfId="34899"/>
    <cellStyle name="Comma [0] 4 2 2 3 3" xfId="6085"/>
    <cellStyle name="Comma [0] 4 2 2 3 3 2" xfId="12839"/>
    <cellStyle name="Comma [0] 4 2 2 3 3 3" xfId="28223"/>
    <cellStyle name="Comma [0] 4 2 2 3 3 4" xfId="35740"/>
    <cellStyle name="Comma [0] 4 2 2 3 4" xfId="4905"/>
    <cellStyle name="Comma [0] 4 2 2 3 4 2" xfId="11659"/>
    <cellStyle name="Comma [0] 4 2 2 3 4 3" xfId="27097"/>
    <cellStyle name="Comma [0] 4 2 2 3 4 4" xfId="35310"/>
    <cellStyle name="Comma [0] 4 2 2 3 5" xfId="9515"/>
    <cellStyle name="Comma [0] 4 2 2 3 5 2" xfId="31553"/>
    <cellStyle name="Comma [0] 4 2 2 3 5 3" xfId="36377"/>
    <cellStyle name="Comma [0] 4 2 2 3 6" xfId="17504"/>
    <cellStyle name="Comma [0] 4 2 2 3 7" xfId="20562"/>
    <cellStyle name="Comma [0] 4 2 2 3 8" xfId="21615"/>
    <cellStyle name="Comma [0] 4 2 2 3 9" xfId="24594"/>
    <cellStyle name="Comma [0] 4 2 2 4" xfId="527"/>
    <cellStyle name="Comma [0] 4 2 2 4 10" xfId="1682"/>
    <cellStyle name="Comma [0] 4 2 2 4 2" xfId="3146"/>
    <cellStyle name="Comma [0] 4 2 2 4 2 2" xfId="8132"/>
    <cellStyle name="Comma [0] 4 2 2 4 2 2 2" xfId="30190"/>
    <cellStyle name="Comma [0] 4 2 2 4 2 2 3" xfId="36154"/>
    <cellStyle name="Comma [0] 4 2 2 4 2 3" xfId="14974"/>
    <cellStyle name="Comma [0] 4 2 2 4 2 3 2" xfId="37001"/>
    <cellStyle name="Comma [0] 4 2 2 4 2 4" xfId="25443"/>
    <cellStyle name="Comma [0] 4 2 2 4 2 5" xfId="34238"/>
    <cellStyle name="Comma [0] 4 2 2 4 3" xfId="7601"/>
    <cellStyle name="Comma [0] 4 2 2 4 3 2" xfId="14431"/>
    <cellStyle name="Comma [0] 4 2 2 4 3 3" xfId="29711"/>
    <cellStyle name="Comma [0] 4 2 2 4 3 4" xfId="35938"/>
    <cellStyle name="Comma [0] 4 2 2 4 4" xfId="6568"/>
    <cellStyle name="Comma [0] 4 2 2 4 4 2" xfId="13323"/>
    <cellStyle name="Comma [0] 4 2 2 4 4 3" xfId="28682"/>
    <cellStyle name="Comma [0] 4 2 2 4 4 4" xfId="35820"/>
    <cellStyle name="Comma [0] 4 2 2 4 5" xfId="10043"/>
    <cellStyle name="Comma [0] 4 2 2 4 5 2" xfId="32055"/>
    <cellStyle name="Comma [0] 4 2 2 4 5 3" xfId="36443"/>
    <cellStyle name="Comma [0] 4 2 2 4 6" xfId="18112"/>
    <cellStyle name="Comma [0] 4 2 2 4 7" xfId="19949"/>
    <cellStyle name="Comma [0] 4 2 2 4 8" xfId="22345"/>
    <cellStyle name="Comma [0] 4 2 2 4 9" xfId="24066"/>
    <cellStyle name="Comma [0] 4 2 2 5" xfId="326"/>
    <cellStyle name="Comma [0] 4 2 2 5 2" xfId="12227"/>
    <cellStyle name="Comma [0] 4 2 2 5 2 2" xfId="36716"/>
    <cellStyle name="Comma [0] 4 2 2 5 3" xfId="10595"/>
    <cellStyle name="Comma [0] 4 2 2 5 3 2" xfId="32577"/>
    <cellStyle name="Comma [0] 4 2 2 5 3 3" xfId="36565"/>
    <cellStyle name="Comma [0] 4 2 2 5 4" xfId="18435"/>
    <cellStyle name="Comma [0] 4 2 2 5 5" xfId="20769"/>
    <cellStyle name="Comma [0] 4 2 2 5 6" xfId="23165"/>
    <cellStyle name="Comma [0] 4 2 2 5 7" xfId="27643"/>
    <cellStyle name="Comma [0] 4 2 2 5 8" xfId="5473"/>
    <cellStyle name="Comma [0] 4 2 2 6" xfId="815"/>
    <cellStyle name="Comma [0] 4 2 2 6 2" xfId="11108"/>
    <cellStyle name="Comma [0] 4 2 2 6 2 3" xfId="36615"/>
    <cellStyle name="Comma [0] 4 2 2 6 3" xfId="21805"/>
    <cellStyle name="Comma [0] 4 2 2 6 3 2" xfId="37489"/>
    <cellStyle name="Comma [0] 4 2 2 6 4" xfId="26575"/>
    <cellStyle name="Comma [0] 4 2 2 6 5" xfId="4354"/>
    <cellStyle name="Comma [0] 4 2 2 7" xfId="9292"/>
    <cellStyle name="Comma [0] 4 2 2 7 2" xfId="31340"/>
    <cellStyle name="Comma [0] 4 2 2 7 3" xfId="36334"/>
    <cellStyle name="Comma [0] 4 2 2 8" xfId="16133"/>
    <cellStyle name="Comma [0] 4 2 2 8 2" xfId="37078"/>
    <cellStyle name="Comma [0] 4 2 2 9" xfId="16452"/>
    <cellStyle name="Comma [0] 4 2 2 9 2" xfId="37135"/>
    <cellStyle name="Comma [0] 4 2 3" xfId="210"/>
    <cellStyle name="Comma [0] 4 2 3 10" xfId="19584"/>
    <cellStyle name="Comma [0] 4 2 3 11" xfId="21177"/>
    <cellStyle name="Comma [0] 4 2 3 12" xfId="23720"/>
    <cellStyle name="Comma [0] 4 2 3 13" xfId="1333"/>
    <cellStyle name="Comma [0] 4 2 3 2" xfId="567"/>
    <cellStyle name="Comma [0] 4 2 3 2 10" xfId="24234"/>
    <cellStyle name="Comma [0] 4 2 3 2 11" xfId="1857"/>
    <cellStyle name="Comma [0] 4 2 3 2 2" xfId="3856"/>
    <cellStyle name="Comma [0] 4 2 3 2 2 2" xfId="8788"/>
    <cellStyle name="Comma [0] 4 2 3 2 2 2 2" xfId="15634"/>
    <cellStyle name="Comma [0] 4 2 3 2 2 2 3" xfId="30846"/>
    <cellStyle name="Comma [0] 4 2 3 2 2 2 4" xfId="36213"/>
    <cellStyle name="Comma [0] 4 2 3 2 2 3" xfId="7227"/>
    <cellStyle name="Comma [0] 4 2 3 2 2 3 2" xfId="29337"/>
    <cellStyle name="Comma [0] 4 2 3 2 2 3 3" xfId="35883"/>
    <cellStyle name="Comma [0] 4 2 3 2 2 4" xfId="14032"/>
    <cellStyle name="Comma [0] 4 2 3 2 2 5" xfId="18684"/>
    <cellStyle name="Comma [0] 4 2 3 2 2 6" xfId="26098"/>
    <cellStyle name="Comma [0] 4 2 3 2 2 7" xfId="34709"/>
    <cellStyle name="Comma [0] 4 2 3 2 3" xfId="2897"/>
    <cellStyle name="Comma [0] 4 2 3 2 3 2" xfId="6288"/>
    <cellStyle name="Comma [0] 4 2 3 2 3 2 2" xfId="28416"/>
    <cellStyle name="Comma [0] 4 2 3 2 3 3" xfId="13042"/>
    <cellStyle name="Comma [0] 4 2 3 2 3 4" xfId="25207"/>
    <cellStyle name="Comma [0] 4 2 3 2 3 5" xfId="34070"/>
    <cellStyle name="Comma [0] 4 2 3 2 4" xfId="5169"/>
    <cellStyle name="Comma [0] 4 2 3 2 4 2" xfId="11923"/>
    <cellStyle name="Comma [0] 4 2 3 2 4 3" xfId="27347"/>
    <cellStyle name="Comma [0] 4 2 3 2 4 4" xfId="35374"/>
    <cellStyle name="Comma [0] 4 2 3 2 5" xfId="10218"/>
    <cellStyle name="Comma [0] 4 2 3 2 5 2" xfId="32221"/>
    <cellStyle name="Comma [0] 4 2 3 2 5 3" xfId="36464"/>
    <cellStyle name="Comma [0] 4 2 3 2 6" xfId="16701"/>
    <cellStyle name="Comma [0] 4 2 3 2 7" xfId="17672"/>
    <cellStyle name="Comma [0] 4 2 3 2 8" xfId="20124"/>
    <cellStyle name="Comma [0] 4 2 3 2 9" xfId="22520"/>
    <cellStyle name="Comma [0] 4 2 3 3" xfId="398"/>
    <cellStyle name="Comma [0] 4 2 3 3 2" xfId="8368"/>
    <cellStyle name="Comma [0] 4 2 3 3 2 2" xfId="15214"/>
    <cellStyle name="Comma [0] 4 2 3 3 2 3" xfId="30426"/>
    <cellStyle name="Comma [0] 4 2 3 3 2 4" xfId="36183"/>
    <cellStyle name="Comma [0] 4 2 3 3 3" xfId="6808"/>
    <cellStyle name="Comma [0] 4 2 3 3 3 2" xfId="13587"/>
    <cellStyle name="Comma [0] 4 2 3 3 3 3" xfId="28918"/>
    <cellStyle name="Comma [0] 4 2 3 3 3 4" xfId="35853"/>
    <cellStyle name="Comma [0] 4 2 3 3 4" xfId="10854"/>
    <cellStyle name="Comma [0] 4 2 3 3 5" xfId="17986"/>
    <cellStyle name="Comma [0] 4 2 3 3 6" xfId="21980"/>
    <cellStyle name="Comma [0] 4 2 3 3 7" xfId="25679"/>
    <cellStyle name="Comma [0] 4 2 3 3 8" xfId="3411"/>
    <cellStyle name="Comma [0] 4 2 3 4" xfId="2498"/>
    <cellStyle name="Comma [0] 4 2 3 4 2" xfId="5648"/>
    <cellStyle name="Comma [0] 4 2 3 4 2 2" xfId="27810"/>
    <cellStyle name="Comma [0] 4 2 3 4 2 3" xfId="35509"/>
    <cellStyle name="Comma [0] 4 2 3 4 3" xfId="12402"/>
    <cellStyle name="Comma [0] 4 2 3 4 3 2" xfId="36735"/>
    <cellStyle name="Comma [0] 4 2 3 4 4" xfId="18309"/>
    <cellStyle name="Comma [0] 4 2 3 4 5" xfId="24842"/>
    <cellStyle name="Comma [0] 4 2 3 4 6" xfId="33830"/>
    <cellStyle name="Comma [0] 4 2 3 5" xfId="4529"/>
    <cellStyle name="Comma [0] 4 2 3 5 2" xfId="11283"/>
    <cellStyle name="Comma [0] 4 2 3 5 3" xfId="26741"/>
    <cellStyle name="Comma [0] 4 2 3 5 4" xfId="35074"/>
    <cellStyle name="Comma [0] 4 2 3 6" xfId="9690"/>
    <cellStyle name="Comma [0] 4 2 3 6 2" xfId="31719"/>
    <cellStyle name="Comma [0] 4 2 3 6 3" xfId="36398"/>
    <cellStyle name="Comma [0] 4 2 3 7" xfId="16326"/>
    <cellStyle name="Comma [0] 4 2 3 7 2" xfId="37105"/>
    <cellStyle name="Comma [0] 4 2 3 8" xfId="17196"/>
    <cellStyle name="Comma [0] 4 2 3 9" xfId="19055"/>
    <cellStyle name="Comma [0] 4 2 4" xfId="752"/>
    <cellStyle name="Comma [0] 4 2 4 10" xfId="21103"/>
    <cellStyle name="Comma [0] 4 2 4 11" xfId="23644"/>
    <cellStyle name="Comma [0] 4 2 4 12" xfId="1257"/>
    <cellStyle name="Comma [0] 4 2 4 2" xfId="1783"/>
    <cellStyle name="Comma [0] 4 2 4 2 10" xfId="33326"/>
    <cellStyle name="Comma [0] 4 2 4 2 2" xfId="3782"/>
    <cellStyle name="Comma [0] 4 2 4 2 2 2" xfId="8718"/>
    <cellStyle name="Comma [0] 4 2 4 2 2 2 2" xfId="15564"/>
    <cellStyle name="Comma [0] 4 2 4 2 2 2 3" xfId="30776"/>
    <cellStyle name="Comma [0] 4 2 4 2 2 3" xfId="7157"/>
    <cellStyle name="Comma [0] 4 2 4 2 2 3 2" xfId="29267"/>
    <cellStyle name="Comma [0] 4 2 4 2 2 4" xfId="13958"/>
    <cellStyle name="Comma [0] 4 2 4 2 2 5" xfId="26028"/>
    <cellStyle name="Comma [0] 4 2 4 2 3" xfId="2823"/>
    <cellStyle name="Comma [0] 4 2 4 2 3 2" xfId="6214"/>
    <cellStyle name="Comma [0] 4 2 4 2 3 2 2" xfId="28346"/>
    <cellStyle name="Comma [0] 4 2 4 2 3 3" xfId="12968"/>
    <cellStyle name="Comma [0] 4 2 4 2 3 4" xfId="25136"/>
    <cellStyle name="Comma [0] 4 2 4 2 4" xfId="5095"/>
    <cellStyle name="Comma [0] 4 2 4 2 4 2" xfId="11849"/>
    <cellStyle name="Comma [0] 4 2 4 2 4 3" xfId="27277"/>
    <cellStyle name="Comma [0] 4 2 4 2 5" xfId="10144"/>
    <cellStyle name="Comma [0] 4 2 4 2 5 2" xfId="32151"/>
    <cellStyle name="Comma [0] 4 2 4 2 6" xfId="17602"/>
    <cellStyle name="Comma [0] 4 2 4 2 7" xfId="20050"/>
    <cellStyle name="Comma [0] 4 2 4 2 8" xfId="22446"/>
    <cellStyle name="Comma [0] 4 2 4 2 9" xfId="24164"/>
    <cellStyle name="Comma [0] 4 2 4 3" xfId="3335"/>
    <cellStyle name="Comma [0] 4 2 4 3 2" xfId="8296"/>
    <cellStyle name="Comma [0] 4 2 4 3 2 2" xfId="15142"/>
    <cellStyle name="Comma [0] 4 2 4 3 2 3" xfId="30354"/>
    <cellStyle name="Comma [0] 4 2 4 3 3" xfId="6736"/>
    <cellStyle name="Comma [0] 4 2 4 3 3 2" xfId="13511"/>
    <cellStyle name="Comma [0] 4 2 4 3 3 3" xfId="28846"/>
    <cellStyle name="Comma [0] 4 2 4 3 4" xfId="10780"/>
    <cellStyle name="Comma [0] 4 2 4 3 5" xfId="18608"/>
    <cellStyle name="Comma [0] 4 2 4 3 6" xfId="21906"/>
    <cellStyle name="Comma [0] 4 2 4 3 7" xfId="25607"/>
    <cellStyle name="Comma [0] 4 2 4 3 8" xfId="34356"/>
    <cellStyle name="Comma [0] 4 2 4 4" xfId="2424"/>
    <cellStyle name="Comma [0] 4 2 4 4 2" xfId="5574"/>
    <cellStyle name="Comma [0] 4 2 4 4 2 2" xfId="27740"/>
    <cellStyle name="Comma [0] 4 2 4 4 3" xfId="12328"/>
    <cellStyle name="Comma [0] 4 2 4 4 4" xfId="24772"/>
    <cellStyle name="Comma [0] 4 2 4 4 5" xfId="33786"/>
    <cellStyle name="Comma [0] 4 2 4 5" xfId="4455"/>
    <cellStyle name="Comma [0] 4 2 4 5 2" xfId="11209"/>
    <cellStyle name="Comma [0] 4 2 4 5 3" xfId="26671"/>
    <cellStyle name="Comma [0] 4 2 4 6" xfId="9616"/>
    <cellStyle name="Comma [0] 4 2 4 6 2" xfId="31649"/>
    <cellStyle name="Comma [0] 4 2 4 7" xfId="16625"/>
    <cellStyle name="Comma [0] 4 2 4 8" xfId="17122"/>
    <cellStyle name="Comma [0] 4 2 4 9" xfId="19510"/>
    <cellStyle name="Comma [0] 4 2 5" xfId="2106"/>
    <cellStyle name="Comma [0] 4 2 5 10" xfId="33565"/>
    <cellStyle name="Comma [0] 4 2 5 2" xfId="4008"/>
    <cellStyle name="Comma [0] 4 2 5 2 2" xfId="8926"/>
    <cellStyle name="Comma [0] 4 2 5 2 2 2" xfId="15772"/>
    <cellStyle name="Comma [0] 4 2 5 2 2 3" xfId="30984"/>
    <cellStyle name="Comma [0] 4 2 5 2 3" xfId="7365"/>
    <cellStyle name="Comma [0] 4 2 5 2 3 2" xfId="29475"/>
    <cellStyle name="Comma [0] 4 2 5 2 4" xfId="14184"/>
    <cellStyle name="Comma [0] 4 2 5 2 5" xfId="22832"/>
    <cellStyle name="Comma [0] 4 2 5 2 6" xfId="26236"/>
    <cellStyle name="Comma [0] 4 2 5 2 7" xfId="34810"/>
    <cellStyle name="Comma [0] 4 2 5 3" xfId="5407"/>
    <cellStyle name="Comma [0] 4 2 5 3 2" xfId="12161"/>
    <cellStyle name="Comma [0] 4 2 5 3 3" xfId="27578"/>
    <cellStyle name="Comma [0] 4 2 5 3 4" xfId="35450"/>
    <cellStyle name="Comma [0] 4 2 5 4" xfId="4779"/>
    <cellStyle name="Comma [0] 4 2 5 4 2" xfId="11533"/>
    <cellStyle name="Comma [0] 4 2 5 4 3" xfId="26977"/>
    <cellStyle name="Comma [0] 4 2 5 5" xfId="9449"/>
    <cellStyle name="Comma [0] 4 2 5 5 2" xfId="31488"/>
    <cellStyle name="Comma [0] 4 2 5 6" xfId="17439"/>
    <cellStyle name="Comma [0] 4 2 5 7" xfId="20436"/>
    <cellStyle name="Comma [0] 4 2 5 8" xfId="21489"/>
    <cellStyle name="Comma [0] 4 2 5 9" xfId="24473"/>
    <cellStyle name="Comma [0] 4 2 6" xfId="1616"/>
    <cellStyle name="Comma [0] 4 2 6 10" xfId="33229"/>
    <cellStyle name="Comma [0] 4 2 6 2" xfId="3685"/>
    <cellStyle name="Comma [0] 4 2 6 2 2" xfId="8627"/>
    <cellStyle name="Comma [0] 4 2 6 2 2 2" xfId="15473"/>
    <cellStyle name="Comma [0] 4 2 6 2 2 3" xfId="30685"/>
    <cellStyle name="Comma [0] 4 2 6 2 3" xfId="7066"/>
    <cellStyle name="Comma [0] 4 2 6 2 3 2" xfId="29176"/>
    <cellStyle name="Comma [0] 4 2 6 2 4" xfId="13861"/>
    <cellStyle name="Comma [0] 4 2 6 2 5" xfId="25937"/>
    <cellStyle name="Comma [0] 4 2 6 3" xfId="2661"/>
    <cellStyle name="Comma [0] 4 2 6 3 2" xfId="7930"/>
    <cellStyle name="Comma [0] 4 2 6 3 2 2" xfId="30009"/>
    <cellStyle name="Comma [0] 4 2 6 3 3" xfId="14761"/>
    <cellStyle name="Comma [0] 4 2 6 3 4" xfId="24988"/>
    <cellStyle name="Comma [0] 4 2 6 4" xfId="5959"/>
    <cellStyle name="Comma [0] 4 2 6 4 2" xfId="12713"/>
    <cellStyle name="Comma [0] 4 2 6 4 3" xfId="28104"/>
    <cellStyle name="Comma [0] 4 2 6 5" xfId="9977"/>
    <cellStyle name="Comma [0] 4 2 6 5 2" xfId="31990"/>
    <cellStyle name="Comma [0] 4 2 6 6" xfId="17912"/>
    <cellStyle name="Comma [0] 4 2 6 7" xfId="19883"/>
    <cellStyle name="Comma [0] 4 2 6 8" xfId="22279"/>
    <cellStyle name="Comma [0] 4 2 6 9" xfId="24000"/>
    <cellStyle name="Comma [0] 4 2 7" xfId="3020"/>
    <cellStyle name="Comma [0] 4 2 7 2" xfId="8013"/>
    <cellStyle name="Comma [0] 4 2 7 2 2" xfId="14848"/>
    <cellStyle name="Comma [0] 4 2 7 2 3" xfId="30071"/>
    <cellStyle name="Comma [0] 4 2 7 3" xfId="6442"/>
    <cellStyle name="Comma [0] 4 2 7 3 2" xfId="13197"/>
    <cellStyle name="Comma [0] 4 2 7 3 3" xfId="28563"/>
    <cellStyle name="Comma [0] 4 2 7 4" xfId="10469"/>
    <cellStyle name="Comma [0] 4 2 7 4 2" xfId="32458"/>
    <cellStyle name="Comma [0] 4 2 7 5" xfId="18235"/>
    <cellStyle name="Comma [0] 4 2 7 6" xfId="20643"/>
    <cellStyle name="Comma [0] 4 2 7 7" xfId="23039"/>
    <cellStyle name="Comma [0] 4 2 7 8" xfId="25324"/>
    <cellStyle name="Comma [0] 4 2 7 9" xfId="34145"/>
    <cellStyle name="Comma [0] 4 2 8" xfId="5292"/>
    <cellStyle name="Comma [0] 4 2 8 2" xfId="12046"/>
    <cellStyle name="Comma [0] 4 2 8 3" xfId="21739"/>
    <cellStyle name="Comma [0] 4 2 8 4" xfId="27468"/>
    <cellStyle name="Comma [0] 4 2 8 5" xfId="35412"/>
    <cellStyle name="Comma [0] 4 2 9" xfId="4288"/>
    <cellStyle name="Comma [0] 4 2 9 2" xfId="11042"/>
    <cellStyle name="Comma [0] 4 2 9 3" xfId="26510"/>
    <cellStyle name="Comma [0] 4 20" xfId="20869"/>
    <cellStyle name="Comma [0] 4 21" xfId="23304"/>
    <cellStyle name="Comma [0] 4 22" xfId="917"/>
    <cellStyle name="Comma [0] 4 3" xfId="105"/>
    <cellStyle name="Comma [0] 4 3 10" xfId="16990"/>
    <cellStyle name="Comma [0] 4 3 11" xfId="18934"/>
    <cellStyle name="Comma [0] 4 3 12" xfId="19378"/>
    <cellStyle name="Comma [0] 4 3 13" xfId="20971"/>
    <cellStyle name="Comma [0] 4 3 14" xfId="23430"/>
    <cellStyle name="Comma [0] 4 3 15" xfId="1043"/>
    <cellStyle name="Comma [0] 4 3 2" xfId="188"/>
    <cellStyle name="Comma [0] 4 3 2 10" xfId="19665"/>
    <cellStyle name="Comma [0] 4 3 2 11" xfId="21258"/>
    <cellStyle name="Comma [0] 4 3 2 12" xfId="23801"/>
    <cellStyle name="Comma [0] 4 3 2 13" xfId="1414"/>
    <cellStyle name="Comma [0] 4 3 2 2" xfId="601"/>
    <cellStyle name="Comma [0] 4 3 2 2 10" xfId="1938"/>
    <cellStyle name="Comma [0] 4 3 2 2 2" xfId="3897"/>
    <cellStyle name="Comma [0] 4 3 2 2 2 2" xfId="8825"/>
    <cellStyle name="Comma [0] 4 3 2 2 2 2 2" xfId="15671"/>
    <cellStyle name="Comma [0] 4 3 2 2 2 2 3" xfId="30883"/>
    <cellStyle name="Comma [0] 4 3 2 2 2 2 4" xfId="36219"/>
    <cellStyle name="Comma [0] 4 3 2 2 2 3" xfId="7264"/>
    <cellStyle name="Comma [0] 4 3 2 2 2 3 2" xfId="29374"/>
    <cellStyle name="Comma [0] 4 3 2 2 2 3 3" xfId="35889"/>
    <cellStyle name="Comma [0] 4 3 2 2 2 4" xfId="14073"/>
    <cellStyle name="Comma [0] 4 3 2 2 2 5" xfId="22913"/>
    <cellStyle name="Comma [0] 4 3 2 2 2 6" xfId="26135"/>
    <cellStyle name="Comma [0] 4 3 2 2 2 7" xfId="34736"/>
    <cellStyle name="Comma [0] 4 3 2 2 3" xfId="2679"/>
    <cellStyle name="Comma [0] 4 3 2 2 3 2" xfId="6040"/>
    <cellStyle name="Comma [0] 4 3 2 2 3 2 2" xfId="28181"/>
    <cellStyle name="Comma [0] 4 3 2 2 3 3" xfId="12794"/>
    <cellStyle name="Comma [0] 4 3 2 2 3 4" xfId="25002"/>
    <cellStyle name="Comma [0] 4 3 2 2 3 5" xfId="33952"/>
    <cellStyle name="Comma [0] 4 3 2 2 4" xfId="5207"/>
    <cellStyle name="Comma [0] 4 3 2 2 4 2" xfId="11961"/>
    <cellStyle name="Comma [0] 4 3 2 2 4 3" xfId="27384"/>
    <cellStyle name="Comma [0] 4 3 2 2 4 4" xfId="35381"/>
    <cellStyle name="Comma [0] 4 3 2 2 5" xfId="10299"/>
    <cellStyle name="Comma [0] 4 3 2 2 5 2" xfId="32298"/>
    <cellStyle name="Comma [0] 4 3 2 2 5 3" xfId="36483"/>
    <cellStyle name="Comma [0] 4 3 2 2 6" xfId="17751"/>
    <cellStyle name="Comma [0] 4 3 2 2 7" xfId="20517"/>
    <cellStyle name="Comma [0] 4 3 2 2 8" xfId="21570"/>
    <cellStyle name="Comma [0] 4 3 2 2 9" xfId="24311"/>
    <cellStyle name="Comma [0] 4 3 2 3" xfId="378"/>
    <cellStyle name="Comma [0] 4 3 2 3 2" xfId="8445"/>
    <cellStyle name="Comma [0] 4 3 2 3 2 2" xfId="15291"/>
    <cellStyle name="Comma [0] 4 3 2 3 2 3" xfId="30503"/>
    <cellStyle name="Comma [0] 4 3 2 3 2 4" xfId="36193"/>
    <cellStyle name="Comma [0] 4 3 2 3 3" xfId="6885"/>
    <cellStyle name="Comma [0] 4 3 2 3 3 2" xfId="13668"/>
    <cellStyle name="Comma [0] 4 3 2 3 3 3" xfId="28995"/>
    <cellStyle name="Comma [0] 4 3 2 3 3 4" xfId="35863"/>
    <cellStyle name="Comma [0] 4 3 2 3 4" xfId="10892"/>
    <cellStyle name="Comma [0] 4 3 2 3 5" xfId="18765"/>
    <cellStyle name="Comma [0] 4 3 2 3 6" xfId="20205"/>
    <cellStyle name="Comma [0] 4 3 2 3 7" xfId="22601"/>
    <cellStyle name="Comma [0] 4 3 2 3 8" xfId="25756"/>
    <cellStyle name="Comma [0] 4 3 2 3 9" xfId="3492"/>
    <cellStyle name="Comma [0] 4 3 2 4" xfId="2539"/>
    <cellStyle name="Comma [0] 4 3 2 4 2" xfId="5729"/>
    <cellStyle name="Comma [0] 4 3 2 4 2 2" xfId="27887"/>
    <cellStyle name="Comma [0] 4 3 2 4 2 3" xfId="35550"/>
    <cellStyle name="Comma [0] 4 3 2 4 3" xfId="12483"/>
    <cellStyle name="Comma [0] 4 3 2 4 3 2" xfId="36768"/>
    <cellStyle name="Comma [0] 4 3 2 4 4" xfId="22061"/>
    <cellStyle name="Comma [0] 4 3 2 4 5" xfId="24879"/>
    <cellStyle name="Comma [0] 4 3 2 4 6" xfId="33857"/>
    <cellStyle name="Comma [0] 4 3 2 5" xfId="4610"/>
    <cellStyle name="Comma [0] 4 3 2 5 2" xfId="11364"/>
    <cellStyle name="Comma [0] 4 3 2 5 3" xfId="26818"/>
    <cellStyle name="Comma [0] 4 3 2 5 4" xfId="35130"/>
    <cellStyle name="Comma [0] 4 3 2 6" xfId="9771"/>
    <cellStyle name="Comma [0] 4 3 2 6 2" xfId="31796"/>
    <cellStyle name="Comma [0] 4 3 2 6 3" xfId="36408"/>
    <cellStyle name="Comma [0] 4 3 2 7" xfId="16782"/>
    <cellStyle name="Comma [0] 4 3 2 7 2" xfId="37169"/>
    <cellStyle name="Comma [0] 4 3 2 8" xfId="17277"/>
    <cellStyle name="Comma [0] 4 3 2 9" xfId="19136"/>
    <cellStyle name="Comma [0] 4 3 3" xfId="730"/>
    <cellStyle name="Comma [0] 4 3 3 10" xfId="21444"/>
    <cellStyle name="Comma [0] 4 3 3 11" xfId="23599"/>
    <cellStyle name="Comma [0] 4 3 3 12" xfId="1212"/>
    <cellStyle name="Comma [0] 4 3 3 2" xfId="2187"/>
    <cellStyle name="Comma [0] 4 3 3 2 2" xfId="4086"/>
    <cellStyle name="Comma [0] 4 3 3 2 2 2" xfId="9004"/>
    <cellStyle name="Comma [0] 4 3 3 2 2 2 2" xfId="31062"/>
    <cellStyle name="Comma [0] 4 3 3 2 2 3" xfId="15850"/>
    <cellStyle name="Comma [0] 4 3 3 2 2 4" xfId="26313"/>
    <cellStyle name="Comma [0] 4 3 3 2 3" xfId="7765"/>
    <cellStyle name="Comma [0] 4 3 3 2 3 2" xfId="14595"/>
    <cellStyle name="Comma [0] 4 3 3 2 3 3" xfId="29875"/>
    <cellStyle name="Comma [0] 4 3 3 2 4" xfId="7442"/>
    <cellStyle name="Comma [0] 4 3 3 2 4 2" xfId="29552"/>
    <cellStyle name="Comma [0] 4 3 3 2 5" xfId="14265"/>
    <cellStyle name="Comma [0] 4 3 3 2 6" xfId="18563"/>
    <cellStyle name="Comma [0] 4 3 3 2 7" xfId="22787"/>
    <cellStyle name="Comma [0] 4 3 3 2 8" xfId="24551"/>
    <cellStyle name="Comma [0] 4 3 3 2 9" xfId="33641"/>
    <cellStyle name="Comma [0] 4 3 3 3" xfId="3290"/>
    <cellStyle name="Comma [0] 4 3 3 3 2" xfId="8254"/>
    <cellStyle name="Comma [0] 4 3 3 3 2 2" xfId="15100"/>
    <cellStyle name="Comma [0] 4 3 3 3 2 3" xfId="30312"/>
    <cellStyle name="Comma [0] 4 3 3 3 3" xfId="6694"/>
    <cellStyle name="Comma [0] 4 3 3 3 3 2" xfId="28804"/>
    <cellStyle name="Comma [0] 4 3 3 3 4" xfId="13466"/>
    <cellStyle name="Comma [0] 4 3 3 3 5" xfId="25565"/>
    <cellStyle name="Comma [0] 4 3 3 3 6" xfId="34324"/>
    <cellStyle name="Comma [0] 4 3 3 4" xfId="5914"/>
    <cellStyle name="Comma [0] 4 3 3 4 2" xfId="12668"/>
    <cellStyle name="Comma [0] 4 3 3 4 3" xfId="28062"/>
    <cellStyle name="Comma [0] 4 3 3 5" xfId="4860"/>
    <cellStyle name="Comma [0] 4 3 3 5 2" xfId="11614"/>
    <cellStyle name="Comma [0] 4 3 3 5 3" xfId="27054"/>
    <cellStyle name="Comma [0] 4 3 3 6" xfId="9484"/>
    <cellStyle name="Comma [0] 4 3 3 6 2" xfId="31523"/>
    <cellStyle name="Comma [0] 4 3 3 7" xfId="16580"/>
    <cellStyle name="Comma [0] 4 3 3 8" xfId="17474"/>
    <cellStyle name="Comma [0] 4 3 3 9" xfId="20391"/>
    <cellStyle name="Comma [0] 4 3 4" xfId="1651"/>
    <cellStyle name="Comma [0] 4 3 4 10" xfId="33249"/>
    <cellStyle name="Comma [0] 4 3 4 2" xfId="3101"/>
    <cellStyle name="Comma [0] 4 3 4 2 2" xfId="8090"/>
    <cellStyle name="Comma [0] 4 3 4 2 2 2" xfId="30148"/>
    <cellStyle name="Comma [0] 4 3 4 2 3" xfId="14929"/>
    <cellStyle name="Comma [0] 4 3 4 2 4" xfId="25401"/>
    <cellStyle name="Comma [0] 4 3 4 3" xfId="7575"/>
    <cellStyle name="Comma [0] 4 3 4 3 2" xfId="14405"/>
    <cellStyle name="Comma [0] 4 3 4 3 3" xfId="29685"/>
    <cellStyle name="Comma [0] 4 3 4 4" xfId="6523"/>
    <cellStyle name="Comma [0] 4 3 4 4 2" xfId="13278"/>
    <cellStyle name="Comma [0] 4 3 4 4 3" xfId="28640"/>
    <cellStyle name="Comma [0] 4 3 4 5" xfId="10012"/>
    <cellStyle name="Comma [0] 4 3 4 5 2" xfId="32025"/>
    <cellStyle name="Comma [0] 4 3 4 6" xfId="18067"/>
    <cellStyle name="Comma [0] 4 3 4 7" xfId="19918"/>
    <cellStyle name="Comma [0] 4 3 4 8" xfId="22314"/>
    <cellStyle name="Comma [0] 4 3 4 9" xfId="24035"/>
    <cellStyle name="Comma [0] 4 3 5" xfId="5442"/>
    <cellStyle name="Comma [0] 4 3 5 2" xfId="12196"/>
    <cellStyle name="Comma [0] 4 3 5 3" xfId="10550"/>
    <cellStyle name="Comma [0] 4 3 5 3 2" xfId="32535"/>
    <cellStyle name="Comma [0] 4 3 5 4" xfId="18390"/>
    <cellStyle name="Comma [0] 4 3 5 5" xfId="20724"/>
    <cellStyle name="Comma [0] 4 3 5 6" xfId="23120"/>
    <cellStyle name="Comma [0] 4 3 5 7" xfId="27613"/>
    <cellStyle name="Comma [0] 4 3 5 8" xfId="35464"/>
    <cellStyle name="Comma [0] 4 3 6" xfId="4323"/>
    <cellStyle name="Comma [0] 4 3 6 2" xfId="11077"/>
    <cellStyle name="Comma [0] 4 3 6 3" xfId="21774"/>
    <cellStyle name="Comma [0] 4 3 6 4" xfId="26545"/>
    <cellStyle name="Comma [0] 4 3 6 5" xfId="34977"/>
    <cellStyle name="Comma [0] 4 3 7" xfId="9247"/>
    <cellStyle name="Comma [0] 4 3 7 2" xfId="31298"/>
    <cellStyle name="Comma [0] 4 3 8" xfId="16088"/>
    <cellStyle name="Comma [0] 4 3 9" xfId="16407"/>
    <cellStyle name="Comma [0] 4 4" xfId="74"/>
    <cellStyle name="Comma [0] 4 4 10" xfId="19107"/>
    <cellStyle name="Comma [0] 4 4 11" xfId="19636"/>
    <cellStyle name="Comma [0] 4 4 12" xfId="21229"/>
    <cellStyle name="Comma [0] 4 4 13" xfId="23401"/>
    <cellStyle name="Comma [0] 4 4 14" xfId="1014"/>
    <cellStyle name="Comma [0] 4 4 2" xfId="251"/>
    <cellStyle name="Comma [0] 4 4 2 10" xfId="21541"/>
    <cellStyle name="Comma [0] 4 4 2 11" xfId="23772"/>
    <cellStyle name="Comma [0] 4 4 2 12" xfId="1385"/>
    <cellStyle name="Comma [0] 4 4 2 2" xfId="2158"/>
    <cellStyle name="Comma [0] 4 4 2 2 2" xfId="4058"/>
    <cellStyle name="Comma [0] 4 4 2 2 2 2" xfId="8976"/>
    <cellStyle name="Comma [0] 4 4 2 2 2 2 2" xfId="31034"/>
    <cellStyle name="Comma [0] 4 4 2 2 2 3" xfId="15822"/>
    <cellStyle name="Comma [0] 4 4 2 2 2 4" xfId="26285"/>
    <cellStyle name="Comma [0] 4 4 2 2 2 5" xfId="34845"/>
    <cellStyle name="Comma [0] 4 4 2 2 3" xfId="7744"/>
    <cellStyle name="Comma [0] 4 4 2 2 3 2" xfId="14574"/>
    <cellStyle name="Comma [0] 4 4 2 2 3 3" xfId="29854"/>
    <cellStyle name="Comma [0] 4 4 2 2 3 4" xfId="36027"/>
    <cellStyle name="Comma [0] 4 4 2 2 4" xfId="7414"/>
    <cellStyle name="Comma [0] 4 4 2 2 4 2" xfId="29524"/>
    <cellStyle name="Comma [0] 4 4 2 2 5" xfId="14236"/>
    <cellStyle name="Comma [0] 4 4 2 2 6" xfId="18736"/>
    <cellStyle name="Comma [0] 4 4 2 2 7" xfId="22884"/>
    <cellStyle name="Comma [0] 4 4 2 2 8" xfId="24523"/>
    <cellStyle name="Comma [0] 4 4 2 2 9" xfId="33612"/>
    <cellStyle name="Comma [0] 4 4 2 3" xfId="3463"/>
    <cellStyle name="Comma [0] 4 4 2 3 2" xfId="8417"/>
    <cellStyle name="Comma [0] 4 4 2 3 2 2" xfId="15263"/>
    <cellStyle name="Comma [0] 4 4 2 3 2 3" xfId="30475"/>
    <cellStyle name="Comma [0] 4 4 2 3 3" xfId="6857"/>
    <cellStyle name="Comma [0] 4 4 2 3 3 2" xfId="28967"/>
    <cellStyle name="Comma [0] 4 4 2 3 4" xfId="13639"/>
    <cellStyle name="Comma [0] 4 4 2 3 5" xfId="25728"/>
    <cellStyle name="Comma [0] 4 4 2 3 6" xfId="34472"/>
    <cellStyle name="Comma [0] 4 4 2 4" xfId="6011"/>
    <cellStyle name="Comma [0] 4 4 2 4 2" xfId="12765"/>
    <cellStyle name="Comma [0] 4 4 2 4 3" xfId="28153"/>
    <cellStyle name="Comma [0] 4 4 2 4 4" xfId="35698"/>
    <cellStyle name="Comma [0] 4 4 2 5" xfId="4831"/>
    <cellStyle name="Comma [0] 4 4 2 5 2" xfId="11585"/>
    <cellStyle name="Comma [0] 4 4 2 5 3" xfId="27026"/>
    <cellStyle name="Comma [0] 4 4 2 5 4" xfId="35262"/>
    <cellStyle name="Comma [0] 4 4 2 6" xfId="9742"/>
    <cellStyle name="Comma [0] 4 4 2 6 2" xfId="31768"/>
    <cellStyle name="Comma [0] 4 4 2 7" xfId="16753"/>
    <cellStyle name="Comma [0] 4 4 2 8" xfId="17722"/>
    <cellStyle name="Comma [0] 4 4 2 9" xfId="20488"/>
    <cellStyle name="Comma [0] 4 4 3" xfId="659"/>
    <cellStyle name="Comma [0] 4 4 3 10" xfId="1909"/>
    <cellStyle name="Comma [0] 4 4 3 2" xfId="3072"/>
    <cellStyle name="Comma [0] 4 4 3 2 2" xfId="8062"/>
    <cellStyle name="Comma [0] 4 4 3 2 2 2" xfId="30120"/>
    <cellStyle name="Comma [0] 4 4 3 2 2 3" xfId="36135"/>
    <cellStyle name="Comma [0] 4 4 3 2 3" xfId="14900"/>
    <cellStyle name="Comma [0] 4 4 3 2 3 2" xfId="36978"/>
    <cellStyle name="Comma [0] 4 4 3 2 4" xfId="25373"/>
    <cellStyle name="Comma [0] 4 4 3 2 5" xfId="34181"/>
    <cellStyle name="Comma [0] 4 4 3 3" xfId="7646"/>
    <cellStyle name="Comma [0] 4 4 3 3 2" xfId="14476"/>
    <cellStyle name="Comma [0] 4 4 3 3 3" xfId="29756"/>
    <cellStyle name="Comma [0] 4 4 3 3 4" xfId="35970"/>
    <cellStyle name="Comma [0] 4 4 3 4" xfId="6494"/>
    <cellStyle name="Comma [0] 4 4 3 4 2" xfId="13249"/>
    <cellStyle name="Comma [0] 4 4 3 4 3" xfId="28612"/>
    <cellStyle name="Comma [0] 4 4 3 4 4" xfId="35797"/>
    <cellStyle name="Comma [0] 4 4 3 5" xfId="10270"/>
    <cellStyle name="Comma [0] 4 4 3 5 2" xfId="32270"/>
    <cellStyle name="Comma [0] 4 4 3 5 3" xfId="36473"/>
    <cellStyle name="Comma [0] 4 4 3 6" xfId="18038"/>
    <cellStyle name="Comma [0] 4 4 3 7" xfId="20176"/>
    <cellStyle name="Comma [0] 4 4 3 8" xfId="22572"/>
    <cellStyle name="Comma [0] 4 4 3 9" xfId="24283"/>
    <cellStyle name="Comma [0] 4 4 4" xfId="463"/>
    <cellStyle name="Comma [0] 4 4 4 2" xfId="12454"/>
    <cellStyle name="Comma [0] 4 4 4 2 2" xfId="32870"/>
    <cellStyle name="Comma [0] 4 4 4 2 3" xfId="32954"/>
    <cellStyle name="Comma [0] 4 4 4 2 4" xfId="36755"/>
    <cellStyle name="Comma [0] 4 4 4 3" xfId="10521"/>
    <cellStyle name="Comma [0] 4 4 4 3 2" xfId="32507"/>
    <cellStyle name="Comma [0] 4 4 4 3 3" xfId="36526"/>
    <cellStyle name="Comma [0] 4 4 4 4" xfId="18361"/>
    <cellStyle name="Comma [0] 4 4 4 4 2" xfId="37268"/>
    <cellStyle name="Comma [0] 4 4 4 5" xfId="20695"/>
    <cellStyle name="Comma [0] 4 4 4 5 2" xfId="37408"/>
    <cellStyle name="Comma [0] 4 4 4 6" xfId="23091"/>
    <cellStyle name="Comma [0] 4 4 4 7" xfId="27859"/>
    <cellStyle name="Comma [0] 4 4 4 8" xfId="5700"/>
    <cellStyle name="Comma [0] 4 4 5" xfId="294"/>
    <cellStyle name="Comma [0] 4 4 5 2" xfId="11335"/>
    <cellStyle name="Comma [0] 4 4 5 2 3" xfId="36637"/>
    <cellStyle name="Comma [0] 4 4 5 3" xfId="22032"/>
    <cellStyle name="Comma [0] 4 4 5 3 2" xfId="37507"/>
    <cellStyle name="Comma [0] 4 4 5 4" xfId="26790"/>
    <cellStyle name="Comma [0] 4 4 5 5" xfId="4581"/>
    <cellStyle name="Comma [0] 4 4 6" xfId="793"/>
    <cellStyle name="Comma [0] 4 4 6 2" xfId="31270"/>
    <cellStyle name="Comma [0] 4 4 6 3" xfId="9218"/>
    <cellStyle name="Comma [0] 4 4 6 4" xfId="36280"/>
    <cellStyle name="Comma [0] 4 4 7" xfId="16059"/>
    <cellStyle name="Comma [0] 4 4 7 2" xfId="37039"/>
    <cellStyle name="Comma [0] 4 4 8" xfId="16378"/>
    <cellStyle name="Comma [0] 4 4 8 2" xfId="37112"/>
    <cellStyle name="Comma [0] 4 4 9" xfId="17248"/>
    <cellStyle name="Comma [0] 4 4 9 2" xfId="37219"/>
    <cellStyle name="Comma [0] 4 5" xfId="158"/>
    <cellStyle name="Comma [0] 4 5 10" xfId="19226"/>
    <cellStyle name="Comma [0] 4 5 11" xfId="19755"/>
    <cellStyle name="Comma [0] 4 5 12" xfId="21348"/>
    <cellStyle name="Comma [0] 4 5 13" xfId="23520"/>
    <cellStyle name="Comma [0] 4 5 14" xfId="1133"/>
    <cellStyle name="Comma [0] 4 5 2" xfId="483"/>
    <cellStyle name="Comma [0] 4 5 2 10" xfId="22691"/>
    <cellStyle name="Comma [0] 4 5 2 11" xfId="23889"/>
    <cellStyle name="Comma [0] 4 5 2 12" xfId="1504"/>
    <cellStyle name="Comma [0] 4 5 2 2" xfId="2277"/>
    <cellStyle name="Comma [0] 4 5 2 2 2" xfId="4170"/>
    <cellStyle name="Comma [0] 4 5 2 2 2 2" xfId="9088"/>
    <cellStyle name="Comma [0] 4 5 2 2 2 2 2" xfId="31146"/>
    <cellStyle name="Comma [0] 4 5 2 2 2 3" xfId="15934"/>
    <cellStyle name="Comma [0] 4 5 2 2 2 4" xfId="26397"/>
    <cellStyle name="Comma [0] 4 5 2 2 2 5" xfId="34914"/>
    <cellStyle name="Comma [0] 4 5 2 2 3" xfId="7826"/>
    <cellStyle name="Comma [0] 4 5 2 2 3 2" xfId="14656"/>
    <cellStyle name="Comma [0] 4 5 2 2 3 3" xfId="29936"/>
    <cellStyle name="Comma [0] 4 5 2 2 3 4" xfId="36072"/>
    <cellStyle name="Comma [0] 4 5 2 2 4" xfId="7526"/>
    <cellStyle name="Comma [0] 4 5 2 2 4 2" xfId="29636"/>
    <cellStyle name="Comma [0] 4 5 2 2 5" xfId="14355"/>
    <cellStyle name="Comma [0] 4 5 2 2 6" xfId="18855"/>
    <cellStyle name="Comma [0] 4 5 2 2 7" xfId="24637"/>
    <cellStyle name="Comma [0] 4 5 2 2 8" xfId="33701"/>
    <cellStyle name="Comma [0] 4 5 2 3" xfId="3582"/>
    <cellStyle name="Comma [0] 4 5 2 3 2" xfId="8529"/>
    <cellStyle name="Comma [0] 4 5 2 3 2 2" xfId="15375"/>
    <cellStyle name="Comma [0] 4 5 2 3 2 3" xfId="30587"/>
    <cellStyle name="Comma [0] 4 5 2 3 3" xfId="6969"/>
    <cellStyle name="Comma [0] 4 5 2 3 3 2" xfId="29079"/>
    <cellStyle name="Comma [0] 4 5 2 3 4" xfId="13758"/>
    <cellStyle name="Comma [0] 4 5 2 3 5" xfId="25840"/>
    <cellStyle name="Comma [0] 4 5 2 3 6" xfId="34572"/>
    <cellStyle name="Comma [0] 4 5 2 4" xfId="6363"/>
    <cellStyle name="Comma [0] 4 5 2 4 2" xfId="13117"/>
    <cellStyle name="Comma [0] 4 5 2 4 3" xfId="28488"/>
    <cellStyle name="Comma [0] 4 5 2 4 4" xfId="35779"/>
    <cellStyle name="Comma [0] 4 5 2 5" xfId="4950"/>
    <cellStyle name="Comma [0] 4 5 2 5 2" xfId="11704"/>
    <cellStyle name="Comma [0] 4 5 2 5 3" xfId="27139"/>
    <cellStyle name="Comma [0] 4 5 2 5 4" xfId="35326"/>
    <cellStyle name="Comma [0] 4 5 2 6" xfId="9861"/>
    <cellStyle name="Comma [0] 4 5 2 6 2" xfId="31880"/>
    <cellStyle name="Comma [0] 4 5 2 7" xfId="16872"/>
    <cellStyle name="Comma [0] 4 5 2 8" xfId="17835"/>
    <cellStyle name="Comma [0] 4 5 2 9" xfId="20295"/>
    <cellStyle name="Comma [0] 4 5 3" xfId="2028"/>
    <cellStyle name="Comma [0] 4 5 3 10" xfId="33508"/>
    <cellStyle name="Comma [0] 4 5 3 2" xfId="3191"/>
    <cellStyle name="Comma [0] 4 5 3 2 2" xfId="8174"/>
    <cellStyle name="Comma [0] 4 5 3 2 2 2" xfId="30232"/>
    <cellStyle name="Comma [0] 4 5 3 2 3" xfId="15019"/>
    <cellStyle name="Comma [0] 4 5 3 2 4" xfId="25485"/>
    <cellStyle name="Comma [0] 4 5 3 2 5" xfId="34254"/>
    <cellStyle name="Comma [0] 4 5 3 3" xfId="7704"/>
    <cellStyle name="Comma [0] 4 5 3 3 2" xfId="14534"/>
    <cellStyle name="Comma [0] 4 5 3 3 3" xfId="29814"/>
    <cellStyle name="Comma [0] 4 5 3 3 4" xfId="36000"/>
    <cellStyle name="Comma [0] 4 5 3 4" xfId="6613"/>
    <cellStyle name="Comma [0] 4 5 3 4 2" xfId="13368"/>
    <cellStyle name="Comma [0] 4 5 3 4 3" xfId="28724"/>
    <cellStyle name="Comma [0] 4 5 3 5" xfId="10389"/>
    <cellStyle name="Comma [0] 4 5 3 5 2" xfId="32382"/>
    <cellStyle name="Comma [0] 4 5 3 6" xfId="18157"/>
    <cellStyle name="Comma [0] 4 5 3 7" xfId="20814"/>
    <cellStyle name="Comma [0] 4 5 3 8" xfId="23210"/>
    <cellStyle name="Comma [0] 4 5 3 9" xfId="24396"/>
    <cellStyle name="Comma [0] 4 5 4" xfId="5819"/>
    <cellStyle name="Comma [0] 4 5 4 2" xfId="12573"/>
    <cellStyle name="Comma [0] 4 5 4 3" xfId="10640"/>
    <cellStyle name="Comma [0] 4 5 4 3 2" xfId="32619"/>
    <cellStyle name="Comma [0] 4 5 4 4" xfId="18480"/>
    <cellStyle name="Comma [0] 4 5 4 5" xfId="22151"/>
    <cellStyle name="Comma [0] 4 5 4 6" xfId="27971"/>
    <cellStyle name="Comma [0] 4 5 4 7" xfId="35603"/>
    <cellStyle name="Comma [0] 4 5 5" xfId="4700"/>
    <cellStyle name="Comma [0] 4 5 5 2" xfId="11454"/>
    <cellStyle name="Comma [0] 4 5 5 3" xfId="26902"/>
    <cellStyle name="Comma [0] 4 5 5 4" xfId="35201"/>
    <cellStyle name="Comma [0] 4 5 6" xfId="9337"/>
    <cellStyle name="Comma [0] 4 5 6 2" xfId="31382"/>
    <cellStyle name="Comma [0] 4 5 6 3" xfId="36350"/>
    <cellStyle name="Comma [0] 4 5 7" xfId="16178"/>
    <cellStyle name="Comma [0] 4 5 8" xfId="16497"/>
    <cellStyle name="Comma [0] 4 5 9" xfId="17367"/>
    <cellStyle name="Comma [0] 4 6" xfId="349"/>
    <cellStyle name="Comma [0] 4 6 10" xfId="19539"/>
    <cellStyle name="Comma [0] 4 6 11" xfId="21132"/>
    <cellStyle name="Comma [0] 4 6 12" xfId="23675"/>
    <cellStyle name="Comma [0] 4 6 13" xfId="1288"/>
    <cellStyle name="Comma [0] 4 6 2" xfId="1812"/>
    <cellStyle name="Comma [0] 4 6 2 10" xfId="24192"/>
    <cellStyle name="Comma [0] 4 6 2 11" xfId="33352"/>
    <cellStyle name="Comma [0] 4 6 2 2" xfId="3811"/>
    <cellStyle name="Comma [0] 4 6 2 2 2" xfId="8746"/>
    <cellStyle name="Comma [0] 4 6 2 2 2 2" xfId="15592"/>
    <cellStyle name="Comma [0] 4 6 2 2 2 3" xfId="30804"/>
    <cellStyle name="Comma [0] 4 6 2 2 3" xfId="7185"/>
    <cellStyle name="Comma [0] 4 6 2 2 3 2" xfId="29295"/>
    <cellStyle name="Comma [0] 4 6 2 2 4" xfId="13987"/>
    <cellStyle name="Comma [0] 4 6 2 2 5" xfId="18639"/>
    <cellStyle name="Comma [0] 4 6 2 2 6" xfId="26056"/>
    <cellStyle name="Comma [0] 4 6 2 2 7" xfId="34694"/>
    <cellStyle name="Comma [0] 4 6 2 3" xfId="2852"/>
    <cellStyle name="Comma [0] 4 6 2 3 2" xfId="6243"/>
    <cellStyle name="Comma [0] 4 6 2 3 2 2" xfId="28374"/>
    <cellStyle name="Comma [0] 4 6 2 3 3" xfId="12997"/>
    <cellStyle name="Comma [0] 4 6 2 3 4" xfId="25164"/>
    <cellStyle name="Comma [0] 4 6 2 3 5" xfId="34055"/>
    <cellStyle name="Comma [0] 4 6 2 4" xfId="5124"/>
    <cellStyle name="Comma [0] 4 6 2 4 2" xfId="11878"/>
    <cellStyle name="Comma [0] 4 6 2 4 3" xfId="27305"/>
    <cellStyle name="Comma [0] 4 6 2 5" xfId="10173"/>
    <cellStyle name="Comma [0] 4 6 2 5 2" xfId="32179"/>
    <cellStyle name="Comma [0] 4 6 2 6" xfId="16656"/>
    <cellStyle name="Comma [0] 4 6 2 7" xfId="17630"/>
    <cellStyle name="Comma [0] 4 6 2 8" xfId="20079"/>
    <cellStyle name="Comma [0] 4 6 2 9" xfId="22475"/>
    <cellStyle name="Comma [0] 4 6 3" xfId="3366"/>
    <cellStyle name="Comma [0] 4 6 3 2" xfId="8326"/>
    <cellStyle name="Comma [0] 4 6 3 2 2" xfId="15172"/>
    <cellStyle name="Comma [0] 4 6 3 2 3" xfId="30384"/>
    <cellStyle name="Comma [0] 4 6 3 3" xfId="6766"/>
    <cellStyle name="Comma [0] 4 6 3 3 2" xfId="13542"/>
    <cellStyle name="Comma [0] 4 6 3 3 3" xfId="28876"/>
    <cellStyle name="Comma [0] 4 6 3 4" xfId="10809"/>
    <cellStyle name="Comma [0] 4 6 3 5" xfId="17941"/>
    <cellStyle name="Comma [0] 4 6 3 6" xfId="21935"/>
    <cellStyle name="Comma [0] 4 6 3 7" xfId="25637"/>
    <cellStyle name="Comma [0] 4 6 3 8" xfId="34385"/>
    <cellStyle name="Comma [0] 4 6 4" xfId="2453"/>
    <cellStyle name="Comma [0] 4 6 4 2" xfId="5603"/>
    <cellStyle name="Comma [0] 4 6 4 2 2" xfId="27768"/>
    <cellStyle name="Comma [0] 4 6 4 3" xfId="12357"/>
    <cellStyle name="Comma [0] 4 6 4 4" xfId="18264"/>
    <cellStyle name="Comma [0] 4 6 4 5" xfId="24800"/>
    <cellStyle name="Comma [0] 4 6 4 6" xfId="33810"/>
    <cellStyle name="Comma [0] 4 6 5" xfId="4484"/>
    <cellStyle name="Comma [0] 4 6 5 2" xfId="11238"/>
    <cellStyle name="Comma [0] 4 6 5 3" xfId="26699"/>
    <cellStyle name="Comma [0] 4 6 5 4" xfId="35059"/>
    <cellStyle name="Comma [0] 4 6 6" xfId="9645"/>
    <cellStyle name="Comma [0] 4 6 6 2" xfId="31677"/>
    <cellStyle name="Comma [0] 4 6 7" xfId="16281"/>
    <cellStyle name="Comma [0] 4 6 8" xfId="17151"/>
    <cellStyle name="Comma [0] 4 6 9" xfId="19010"/>
    <cellStyle name="Comma [0] 4 7" xfId="507"/>
    <cellStyle name="Comma [0] 4 7 10" xfId="21063"/>
    <cellStyle name="Comma [0] 4 7 11" xfId="23570"/>
    <cellStyle name="Comma [0] 4 7 12" xfId="1183"/>
    <cellStyle name="Comma [0] 4 7 2" xfId="1743"/>
    <cellStyle name="Comma [0] 4 7 2 10" xfId="33311"/>
    <cellStyle name="Comma [0] 4 7 2 2" xfId="3742"/>
    <cellStyle name="Comma [0] 4 7 2 2 2" xfId="8681"/>
    <cellStyle name="Comma [0] 4 7 2 2 2 2" xfId="15527"/>
    <cellStyle name="Comma [0] 4 7 2 2 2 3" xfId="30739"/>
    <cellStyle name="Comma [0] 4 7 2 2 3" xfId="7120"/>
    <cellStyle name="Comma [0] 4 7 2 2 3 2" xfId="29230"/>
    <cellStyle name="Comma [0] 4 7 2 2 4" xfId="13918"/>
    <cellStyle name="Comma [0] 4 7 2 2 5" xfId="25991"/>
    <cellStyle name="Comma [0] 4 7 2 2 6" xfId="34668"/>
    <cellStyle name="Comma [0] 4 7 2 3" xfId="2783"/>
    <cellStyle name="Comma [0] 4 7 2 3 2" xfId="6174"/>
    <cellStyle name="Comma [0] 4 7 2 3 2 2" xfId="28308"/>
    <cellStyle name="Comma [0] 4 7 2 3 3" xfId="12928"/>
    <cellStyle name="Comma [0] 4 7 2 3 4" xfId="25099"/>
    <cellStyle name="Comma [0] 4 7 2 3 5" xfId="34027"/>
    <cellStyle name="Comma [0] 4 7 2 4" xfId="5027"/>
    <cellStyle name="Comma [0] 4 7 2 4 2" xfId="11781"/>
    <cellStyle name="Comma [0] 4 7 2 4 3" xfId="27212"/>
    <cellStyle name="Comma [0] 4 7 2 5" xfId="10104"/>
    <cellStyle name="Comma [0] 4 7 2 5 2" xfId="32114"/>
    <cellStyle name="Comma [0] 4 7 2 6" xfId="17565"/>
    <cellStyle name="Comma [0] 4 7 2 7" xfId="20010"/>
    <cellStyle name="Comma [0] 4 7 2 8" xfId="22406"/>
    <cellStyle name="Comma [0] 4 7 2 9" xfId="24127"/>
    <cellStyle name="Comma [0] 4 7 3" xfId="3261"/>
    <cellStyle name="Comma [0] 4 7 3 2" xfId="8226"/>
    <cellStyle name="Comma [0] 4 7 3 2 2" xfId="15072"/>
    <cellStyle name="Comma [0] 4 7 3 2 3" xfId="30284"/>
    <cellStyle name="Comma [0] 4 7 3 3" xfId="6666"/>
    <cellStyle name="Comma [0] 4 7 3 3 2" xfId="13437"/>
    <cellStyle name="Comma [0] 4 7 3 3 3" xfId="28776"/>
    <cellStyle name="Comma [0] 4 7 3 4" xfId="10740"/>
    <cellStyle name="Comma [0] 4 7 3 5" xfId="18534"/>
    <cellStyle name="Comma [0] 4 7 3 6" xfId="21866"/>
    <cellStyle name="Comma [0] 4 7 3 7" xfId="25537"/>
    <cellStyle name="Comma [0] 4 7 3 8" xfId="34298"/>
    <cellStyle name="Comma [0] 4 7 4" xfId="2384"/>
    <cellStyle name="Comma [0] 4 7 4 2" xfId="5534"/>
    <cellStyle name="Comma [0] 4 7 4 2 2" xfId="27702"/>
    <cellStyle name="Comma [0] 4 7 4 3" xfId="12288"/>
    <cellStyle name="Comma [0] 4 7 4 4" xfId="24735"/>
    <cellStyle name="Comma [0] 4 7 4 5" xfId="33772"/>
    <cellStyle name="Comma [0] 4 7 5" xfId="4415"/>
    <cellStyle name="Comma [0] 4 7 5 2" xfId="11169"/>
    <cellStyle name="Comma [0] 4 7 5 3" xfId="26634"/>
    <cellStyle name="Comma [0] 4 7 5 4" xfId="35033"/>
    <cellStyle name="Comma [0] 4 7 6" xfId="9576"/>
    <cellStyle name="Comma [0] 4 7 6 2" xfId="31612"/>
    <cellStyle name="Comma [0] 4 7 7" xfId="16551"/>
    <cellStyle name="Comma [0] 4 7 8" xfId="17082"/>
    <cellStyle name="Comma [0] 4 7 9" xfId="19470"/>
    <cellStyle name="Comma [0] 4 8" xfId="557"/>
    <cellStyle name="Comma [0] 4 8 10" xfId="23969"/>
    <cellStyle name="Comma [0] 4 8 11" xfId="1585"/>
    <cellStyle name="Comma [0] 4 8 2" xfId="2727"/>
    <cellStyle name="Comma [0] 4 8 2 2" xfId="6118"/>
    <cellStyle name="Comma [0] 4 8 2 2 2" xfId="12872"/>
    <cellStyle name="Comma [0] 4 8 2 2 3" xfId="28254"/>
    <cellStyle name="Comma [0] 4 8 2 2 4" xfId="35755"/>
    <cellStyle name="Comma [0] 4 8 2 3" xfId="5036"/>
    <cellStyle name="Comma [0] 4 8 2 3 2" xfId="11790"/>
    <cellStyle name="Comma [0] 4 8 2 3 3" xfId="27221"/>
    <cellStyle name="Comma [0] 4 8 2 3 4" xfId="35350"/>
    <cellStyle name="Comma [0] 4 8 2 4" xfId="9946"/>
    <cellStyle name="Comma [0] 4 8 2 4 2" xfId="31960"/>
    <cellStyle name="Comma [0] 4 8 2 5" xfId="19852"/>
    <cellStyle name="Comma [0] 4 8 2 6" xfId="22248"/>
    <cellStyle name="Comma [0] 4 8 2 7" xfId="25045"/>
    <cellStyle name="Comma [0] 4 8 2 8" xfId="33995"/>
    <cellStyle name="Comma [0] 4 8 3" xfId="3654"/>
    <cellStyle name="Comma [0] 4 8 3 2" xfId="8597"/>
    <cellStyle name="Comma [0] 4 8 3 2 2" xfId="15443"/>
    <cellStyle name="Comma [0] 4 8 3 2 3" xfId="30655"/>
    <cellStyle name="Comma [0] 4 8 3 3" xfId="7036"/>
    <cellStyle name="Comma [0] 4 8 3 3 2" xfId="13830"/>
    <cellStyle name="Comma [0] 4 8 3 3 3" xfId="29146"/>
    <cellStyle name="Comma [0] 4 8 3 4" xfId="10671"/>
    <cellStyle name="Comma [0] 4 8 3 5" xfId="21708"/>
    <cellStyle name="Comma [0] 4 8 3 6" xfId="25907"/>
    <cellStyle name="Comma [0] 4 8 3 7" xfId="34617"/>
    <cellStyle name="Comma [0] 4 8 4" xfId="2313"/>
    <cellStyle name="Comma [0] 4 8 4 2" xfId="5376"/>
    <cellStyle name="Comma [0] 4 8 4 2 2" xfId="27548"/>
    <cellStyle name="Comma [0] 4 8 4 3" xfId="12130"/>
    <cellStyle name="Comma [0] 4 8 4 4" xfId="24668"/>
    <cellStyle name="Comma [0] 4 8 4 5" xfId="33730"/>
    <cellStyle name="Comma [0] 4 8 5" xfId="4257"/>
    <cellStyle name="Comma [0] 4 8 5 2" xfId="11011"/>
    <cellStyle name="Comma [0] 4 8 5 3" xfId="26480"/>
    <cellStyle name="Comma [0] 4 8 5 4" xfId="34951"/>
    <cellStyle name="Comma [0] 4 8 6" xfId="9418"/>
    <cellStyle name="Comma [0] 4 8 6 2" xfId="31458"/>
    <cellStyle name="Comma [0] 4 8 7" xfId="17409"/>
    <cellStyle name="Comma [0] 4 8 8" xfId="19312"/>
    <cellStyle name="Comma [0] 4 8 9" xfId="20905"/>
    <cellStyle name="Comma [0] 4 9" xfId="700"/>
    <cellStyle name="Comma [0] 4 9 10" xfId="2061"/>
    <cellStyle name="Comma [0] 4 9 2" xfId="3963"/>
    <cellStyle name="Comma [0] 4 9 2 2" xfId="8884"/>
    <cellStyle name="Comma [0] 4 9 2 2 2" xfId="15730"/>
    <cellStyle name="Comma [0] 4 9 2 2 3" xfId="30942"/>
    <cellStyle name="Comma [0] 4 9 2 3" xfId="7323"/>
    <cellStyle name="Comma [0] 4 9 2 3 2" xfId="29433"/>
    <cellStyle name="Comma [0] 4 9 2 4" xfId="14139"/>
    <cellStyle name="Comma [0] 4 9 2 5" xfId="22758"/>
    <cellStyle name="Comma [0] 4 9 2 6" xfId="26194"/>
    <cellStyle name="Comma [0] 4 9 2 7" xfId="34796"/>
    <cellStyle name="Comma [0] 4 9 3" xfId="5340"/>
    <cellStyle name="Comma [0] 4 9 3 2" xfId="12094"/>
    <cellStyle name="Comma [0] 4 9 3 3" xfId="27514"/>
    <cellStyle name="Comma [0] 4 9 3 4" xfId="35437"/>
    <cellStyle name="Comma [0] 4 9 4" xfId="4734"/>
    <cellStyle name="Comma [0] 4 9 4 2" xfId="11488"/>
    <cellStyle name="Comma [0] 4 9 4 3" xfId="26935"/>
    <cellStyle name="Comma [0] 4 9 4 4" xfId="35226"/>
    <cellStyle name="Comma [0] 4 9 5" xfId="9382"/>
    <cellStyle name="Comma [0] 4 9 5 2" xfId="31424"/>
    <cellStyle name="Comma [0] 4 9 6" xfId="17872"/>
    <cellStyle name="Comma [0] 4 9 7" xfId="20362"/>
    <cellStyle name="Comma [0] 4 9 8" xfId="21415"/>
    <cellStyle name="Comma [0] 4 9 9" xfId="24428"/>
    <cellStyle name="Comma [0] 5" xfId="42"/>
    <cellStyle name="Comma [0] 5 10" xfId="1534"/>
    <cellStyle name="Comma [0] 5 10 2" xfId="3612"/>
    <cellStyle name="Comma [0] 5 10 2 2" xfId="8557"/>
    <cellStyle name="Comma [0] 5 10 2 2 2" xfId="15403"/>
    <cellStyle name="Comma [0] 5 10 2 2 3" xfId="30615"/>
    <cellStyle name="Comma [0] 5 10 2 3" xfId="6997"/>
    <cellStyle name="Comma [0] 5 10 2 3 2" xfId="29107"/>
    <cellStyle name="Comma [0] 5 10 2 4" xfId="13788"/>
    <cellStyle name="Comma [0] 5 10 2 5" xfId="25868"/>
    <cellStyle name="Comma [0] 5 10 3" xfId="2613"/>
    <cellStyle name="Comma [0] 5 10 3 2" xfId="7883"/>
    <cellStyle name="Comma [0] 5 10 3 2 2" xfId="29966"/>
    <cellStyle name="Comma [0] 5 10 3 3" xfId="14713"/>
    <cellStyle name="Comma [0] 5 10 3 4" xfId="24945"/>
    <cellStyle name="Comma [0] 5 10 4" xfId="5870"/>
    <cellStyle name="Comma [0] 5 10 4 2" xfId="12624"/>
    <cellStyle name="Comma [0] 5 10 4 3" xfId="28020"/>
    <cellStyle name="Comma [0] 5 10 5" xfId="9895"/>
    <cellStyle name="Comma [0] 5 10 5 2" xfId="31912"/>
    <cellStyle name="Comma [0] 5 10 6" xfId="18201"/>
    <cellStyle name="Comma [0] 5 10 7" xfId="19801"/>
    <cellStyle name="Comma [0] 5 10 8" xfId="22197"/>
    <cellStyle name="Comma [0] 5 10 9" xfId="23918"/>
    <cellStyle name="Comma [0] 5 11" xfId="2981"/>
    <cellStyle name="Comma [0] 5 11 2" xfId="7976"/>
    <cellStyle name="Comma [0] 5 11 2 2" xfId="14809"/>
    <cellStyle name="Comma [0] 5 11 2 3" xfId="30034"/>
    <cellStyle name="Comma [0] 5 11 3" xfId="6403"/>
    <cellStyle name="Comma [0] 5 11 3 2" xfId="13158"/>
    <cellStyle name="Comma [0] 5 11 3 3" xfId="28526"/>
    <cellStyle name="Comma [0] 5 11 4" xfId="10430"/>
    <cellStyle name="Comma [0] 5 11 4 2" xfId="32421"/>
    <cellStyle name="Comma [0] 5 11 5" xfId="20604"/>
    <cellStyle name="Comma [0] 5 11 6" xfId="23000"/>
    <cellStyle name="Comma [0] 5 11 7" xfId="25286"/>
    <cellStyle name="Comma [0] 5 12" xfId="5277"/>
    <cellStyle name="Comma [0] 5 12 2" xfId="12031"/>
    <cellStyle name="Comma [0] 5 12 3" xfId="21657"/>
    <cellStyle name="Comma [0] 5 12 4" xfId="27453"/>
    <cellStyle name="Comma [0] 5 13" xfId="4206"/>
    <cellStyle name="Comma [0] 5 13 2" xfId="10960"/>
    <cellStyle name="Comma [0] 5 13 3" xfId="26432"/>
    <cellStyle name="Comma [0] 5 14" xfId="9127"/>
    <cellStyle name="Comma [0] 5 14 2" xfId="31184"/>
    <cellStyle name="Comma [0] 5 15" xfId="15968"/>
    <cellStyle name="Comma [0] 5 16" xfId="16218"/>
    <cellStyle name="Comma [0] 5 17" xfId="16938"/>
    <cellStyle name="Comma [0] 5 18" xfId="18890"/>
    <cellStyle name="Comma [0] 5 19" xfId="19261"/>
    <cellStyle name="Comma [0] 5 2" xfId="110"/>
    <cellStyle name="Comma [0] 5 2 10" xfId="15992"/>
    <cellStyle name="Comma [0] 5 2 11" xfId="16237"/>
    <cellStyle name="Comma [0] 5 2 12" xfId="16968"/>
    <cellStyle name="Comma [0] 5 2 13" xfId="18964"/>
    <cellStyle name="Comma [0] 5 2 14" xfId="19356"/>
    <cellStyle name="Comma [0] 5 2 15" xfId="20949"/>
    <cellStyle name="Comma [0] 5 2 16" xfId="23334"/>
    <cellStyle name="Comma [0] 5 2 17" xfId="947"/>
    <cellStyle name="Comma [0] 5 2 2" xfId="256"/>
    <cellStyle name="Comma [0] 5 2 2 10" xfId="17034"/>
    <cellStyle name="Comma [0] 5 2 2 11" xfId="19166"/>
    <cellStyle name="Comma [0] 5 2 2 12" xfId="19422"/>
    <cellStyle name="Comma [0] 5 2 2 13" xfId="21015"/>
    <cellStyle name="Comma [0] 5 2 2 14" xfId="23460"/>
    <cellStyle name="Comma [0] 5 2 2 15" xfId="1073"/>
    <cellStyle name="Comma [0] 5 2 2 2" xfId="1444"/>
    <cellStyle name="Comma [0] 5 2 2 2 10" xfId="21288"/>
    <cellStyle name="Comma [0] 5 2 2 2 11" xfId="23831"/>
    <cellStyle name="Comma [0] 5 2 2 2 12" xfId="33123"/>
    <cellStyle name="Comma [0] 5 2 2 2 2" xfId="1968"/>
    <cellStyle name="Comma [0] 5 2 2 2 2 10" xfId="33455"/>
    <cellStyle name="Comma [0] 5 2 2 2 2 2" xfId="3915"/>
    <cellStyle name="Comma [0] 5 2 2 2 2 2 2" xfId="8841"/>
    <cellStyle name="Comma [0] 5 2 2 2 2 2 2 2" xfId="15687"/>
    <cellStyle name="Comma [0] 5 2 2 2 2 2 2 3" xfId="30899"/>
    <cellStyle name="Comma [0] 5 2 2 2 2 2 3" xfId="7280"/>
    <cellStyle name="Comma [0] 5 2 2 2 2 2 3 2" xfId="29390"/>
    <cellStyle name="Comma [0] 5 2 2 2 2 2 4" xfId="14091"/>
    <cellStyle name="Comma [0] 5 2 2 2 2 2 5" xfId="26151"/>
    <cellStyle name="Comma [0] 5 2 2 2 2 3" xfId="2936"/>
    <cellStyle name="Comma [0] 5 2 2 2 2 3 2" xfId="6327"/>
    <cellStyle name="Comma [0] 5 2 2 2 2 3 2 2" xfId="28454"/>
    <cellStyle name="Comma [0] 5 2 2 2 2 3 3" xfId="13081"/>
    <cellStyle name="Comma [0] 5 2 2 2 2 3 4" xfId="25245"/>
    <cellStyle name="Comma [0] 5 2 2 2 2 4" xfId="5224"/>
    <cellStyle name="Comma [0] 5 2 2 2 2 4 2" xfId="11978"/>
    <cellStyle name="Comma [0] 5 2 2 2 2 4 3" xfId="27400"/>
    <cellStyle name="Comma [0] 5 2 2 2 2 5" xfId="10329"/>
    <cellStyle name="Comma [0] 5 2 2 2 2 5 2" xfId="32326"/>
    <cellStyle name="Comma [0] 5 2 2 2 2 6" xfId="17779"/>
    <cellStyle name="Comma [0] 5 2 2 2 2 7" xfId="20235"/>
    <cellStyle name="Comma [0] 5 2 2 2 2 8" xfId="22631"/>
    <cellStyle name="Comma [0] 5 2 2 2 2 9" xfId="24340"/>
    <cellStyle name="Comma [0] 5 2 2 2 3" xfId="3522"/>
    <cellStyle name="Comma [0] 5 2 2 2 3 2" xfId="8473"/>
    <cellStyle name="Comma [0] 5 2 2 2 3 2 2" xfId="15319"/>
    <cellStyle name="Comma [0] 5 2 2 2 3 2 3" xfId="30531"/>
    <cellStyle name="Comma [0] 5 2 2 2 3 3" xfId="6913"/>
    <cellStyle name="Comma [0] 5 2 2 2 3 3 2" xfId="13698"/>
    <cellStyle name="Comma [0] 5 2 2 2 3 3 3" xfId="29023"/>
    <cellStyle name="Comma [0] 5 2 2 2 3 4" xfId="10909"/>
    <cellStyle name="Comma [0] 5 2 2 2 3 5" xfId="18795"/>
    <cellStyle name="Comma [0] 5 2 2 2 3 6" xfId="22091"/>
    <cellStyle name="Comma [0] 5 2 2 2 3 7" xfId="25784"/>
    <cellStyle name="Comma [0] 5 2 2 2 3 8" xfId="34525"/>
    <cellStyle name="Comma [0] 5 2 2 2 4" xfId="2557"/>
    <cellStyle name="Comma [0] 5 2 2 2 4 2" xfId="5759"/>
    <cellStyle name="Comma [0] 5 2 2 2 4 2 2" xfId="27915"/>
    <cellStyle name="Comma [0] 5 2 2 2 4 3" xfId="12513"/>
    <cellStyle name="Comma [0] 5 2 2 2 4 4" xfId="24895"/>
    <cellStyle name="Comma [0] 5 2 2 2 5" xfId="4640"/>
    <cellStyle name="Comma [0] 5 2 2 2 5 2" xfId="11394"/>
    <cellStyle name="Comma [0] 5 2 2 2 5 3" xfId="26846"/>
    <cellStyle name="Comma [0] 5 2 2 2 6" xfId="9801"/>
    <cellStyle name="Comma [0] 5 2 2 2 6 2" xfId="31824"/>
    <cellStyle name="Comma [0] 5 2 2 2 7" xfId="16812"/>
    <cellStyle name="Comma [0] 5 2 2 2 8" xfId="17307"/>
    <cellStyle name="Comma [0] 5 2 2 2 9" xfId="19695"/>
    <cellStyle name="Comma [0] 5 2 2 3" xfId="2217"/>
    <cellStyle name="Comma [0] 5 2 2 3 10" xfId="33663"/>
    <cellStyle name="Comma [0] 5 2 2 3 2" xfId="4114"/>
    <cellStyle name="Comma [0] 5 2 2 3 2 2" xfId="9032"/>
    <cellStyle name="Comma [0] 5 2 2 3 2 2 2" xfId="15878"/>
    <cellStyle name="Comma [0] 5 2 2 3 2 2 3" xfId="31090"/>
    <cellStyle name="Comma [0] 5 2 2 3 2 3" xfId="7470"/>
    <cellStyle name="Comma [0] 5 2 2 3 2 3 2" xfId="29580"/>
    <cellStyle name="Comma [0] 5 2 2 3 2 4" xfId="14295"/>
    <cellStyle name="Comma [0] 5 2 2 3 2 5" xfId="22943"/>
    <cellStyle name="Comma [0] 5 2 2 3 2 6" xfId="26341"/>
    <cellStyle name="Comma [0] 5 2 2 3 3" xfId="6070"/>
    <cellStyle name="Comma [0] 5 2 2 3 3 2" xfId="12824"/>
    <cellStyle name="Comma [0] 5 2 2 3 3 3" xfId="28209"/>
    <cellStyle name="Comma [0] 5 2 2 3 4" xfId="4890"/>
    <cellStyle name="Comma [0] 5 2 2 3 4 2" xfId="11644"/>
    <cellStyle name="Comma [0] 5 2 2 3 4 3" xfId="27083"/>
    <cellStyle name="Comma [0] 5 2 2 3 5" xfId="9528"/>
    <cellStyle name="Comma [0] 5 2 2 3 5 2" xfId="31566"/>
    <cellStyle name="Comma [0] 5 2 2 3 6" xfId="17517"/>
    <cellStyle name="Comma [0] 5 2 2 3 7" xfId="20547"/>
    <cellStyle name="Comma [0] 5 2 2 3 8" xfId="21600"/>
    <cellStyle name="Comma [0] 5 2 2 3 9" xfId="24579"/>
    <cellStyle name="Comma [0] 5 2 2 4" xfId="1695"/>
    <cellStyle name="Comma [0] 5 2 2 4 10" xfId="33273"/>
    <cellStyle name="Comma [0] 5 2 2 4 2" xfId="3131"/>
    <cellStyle name="Comma [0] 5 2 2 4 2 2" xfId="8118"/>
    <cellStyle name="Comma [0] 5 2 2 4 2 2 2" xfId="30176"/>
    <cellStyle name="Comma [0] 5 2 2 4 2 3" xfId="14959"/>
    <cellStyle name="Comma [0] 5 2 2 4 2 4" xfId="25429"/>
    <cellStyle name="Comma [0] 5 2 2 4 3" xfId="7605"/>
    <cellStyle name="Comma [0] 5 2 2 4 3 2" xfId="14435"/>
    <cellStyle name="Comma [0] 5 2 2 4 3 3" xfId="29715"/>
    <cellStyle name="Comma [0] 5 2 2 4 4" xfId="6553"/>
    <cellStyle name="Comma [0] 5 2 2 4 4 2" xfId="13308"/>
    <cellStyle name="Comma [0] 5 2 2 4 4 3" xfId="28668"/>
    <cellStyle name="Comma [0] 5 2 2 4 5" xfId="10056"/>
    <cellStyle name="Comma [0] 5 2 2 4 5 2" xfId="32068"/>
    <cellStyle name="Comma [0] 5 2 2 4 6" xfId="18097"/>
    <cellStyle name="Comma [0] 5 2 2 4 7" xfId="19962"/>
    <cellStyle name="Comma [0] 5 2 2 4 8" xfId="22358"/>
    <cellStyle name="Comma [0] 5 2 2 4 9" xfId="24079"/>
    <cellStyle name="Comma [0] 5 2 2 5" xfId="5486"/>
    <cellStyle name="Comma [0] 5 2 2 5 2" xfId="12240"/>
    <cellStyle name="Comma [0] 5 2 2 5 3" xfId="10580"/>
    <cellStyle name="Comma [0] 5 2 2 5 3 2" xfId="32563"/>
    <cellStyle name="Comma [0] 5 2 2 5 4" xfId="18420"/>
    <cellStyle name="Comma [0] 5 2 2 5 5" xfId="20754"/>
    <cellStyle name="Comma [0] 5 2 2 5 6" xfId="23150"/>
    <cellStyle name="Comma [0] 5 2 2 5 7" xfId="27656"/>
    <cellStyle name="Comma [0] 5 2 2 5 8" xfId="35486"/>
    <cellStyle name="Comma [0] 5 2 2 6" xfId="4367"/>
    <cellStyle name="Comma [0] 5 2 2 6 2" xfId="11121"/>
    <cellStyle name="Comma [0] 5 2 2 6 3" xfId="21818"/>
    <cellStyle name="Comma [0] 5 2 2 6 4" xfId="26588"/>
    <cellStyle name="Comma [0] 5 2 2 7" xfId="9277"/>
    <cellStyle name="Comma [0] 5 2 2 7 2" xfId="31326"/>
    <cellStyle name="Comma [0] 5 2 2 8" xfId="16118"/>
    <cellStyle name="Comma [0] 5 2 2 9" xfId="16437"/>
    <cellStyle name="Comma [0] 5 2 3" xfId="656"/>
    <cellStyle name="Comma [0] 5 2 3 10" xfId="19569"/>
    <cellStyle name="Comma [0] 5 2 3 11" xfId="21162"/>
    <cellStyle name="Comma [0] 5 2 3 12" xfId="23705"/>
    <cellStyle name="Comma [0] 5 2 3 13" xfId="1318"/>
    <cellStyle name="Comma [0] 5 2 3 2" xfId="1842"/>
    <cellStyle name="Comma [0] 5 2 3 2 10" xfId="24220"/>
    <cellStyle name="Comma [0] 5 2 3 2 11" xfId="33379"/>
    <cellStyle name="Comma [0] 5 2 3 2 2" xfId="3841"/>
    <cellStyle name="Comma [0] 5 2 3 2 2 2" xfId="8774"/>
    <cellStyle name="Comma [0] 5 2 3 2 2 2 2" xfId="15620"/>
    <cellStyle name="Comma [0] 5 2 3 2 2 2 3" xfId="30832"/>
    <cellStyle name="Comma [0] 5 2 3 2 2 3" xfId="7213"/>
    <cellStyle name="Comma [0] 5 2 3 2 2 3 2" xfId="29323"/>
    <cellStyle name="Comma [0] 5 2 3 2 2 4" xfId="14017"/>
    <cellStyle name="Comma [0] 5 2 3 2 2 5" xfId="18669"/>
    <cellStyle name="Comma [0] 5 2 3 2 2 6" xfId="26084"/>
    <cellStyle name="Comma [0] 5 2 3 2 2 7" xfId="34703"/>
    <cellStyle name="Comma [0] 5 2 3 2 3" xfId="2882"/>
    <cellStyle name="Comma [0] 5 2 3 2 3 2" xfId="6273"/>
    <cellStyle name="Comma [0] 5 2 3 2 3 2 2" xfId="28402"/>
    <cellStyle name="Comma [0] 5 2 3 2 3 3" xfId="13027"/>
    <cellStyle name="Comma [0] 5 2 3 2 3 4" xfId="25193"/>
    <cellStyle name="Comma [0] 5 2 3 2 3 5" xfId="34064"/>
    <cellStyle name="Comma [0] 5 2 3 2 4" xfId="5154"/>
    <cellStyle name="Comma [0] 5 2 3 2 4 2" xfId="11908"/>
    <cellStyle name="Comma [0] 5 2 3 2 4 3" xfId="27333"/>
    <cellStyle name="Comma [0] 5 2 3 2 5" xfId="10203"/>
    <cellStyle name="Comma [0] 5 2 3 2 5 2" xfId="32207"/>
    <cellStyle name="Comma [0] 5 2 3 2 6" xfId="16686"/>
    <cellStyle name="Comma [0] 5 2 3 2 7" xfId="17658"/>
    <cellStyle name="Comma [0] 5 2 3 2 8" xfId="20109"/>
    <cellStyle name="Comma [0] 5 2 3 2 9" xfId="22505"/>
    <cellStyle name="Comma [0] 5 2 3 3" xfId="3396"/>
    <cellStyle name="Comma [0] 5 2 3 3 2" xfId="8354"/>
    <cellStyle name="Comma [0] 5 2 3 3 2 2" xfId="15200"/>
    <cellStyle name="Comma [0] 5 2 3 3 2 3" xfId="30412"/>
    <cellStyle name="Comma [0] 5 2 3 3 3" xfId="6794"/>
    <cellStyle name="Comma [0] 5 2 3 3 3 2" xfId="13572"/>
    <cellStyle name="Comma [0] 5 2 3 3 3 3" xfId="28904"/>
    <cellStyle name="Comma [0] 5 2 3 3 4" xfId="10839"/>
    <cellStyle name="Comma [0] 5 2 3 3 5" xfId="17971"/>
    <cellStyle name="Comma [0] 5 2 3 3 6" xfId="21965"/>
    <cellStyle name="Comma [0] 5 2 3 3 7" xfId="25665"/>
    <cellStyle name="Comma [0] 5 2 3 3 8" xfId="34414"/>
    <cellStyle name="Comma [0] 5 2 3 4" xfId="2483"/>
    <cellStyle name="Comma [0] 5 2 3 4 2" xfId="5633"/>
    <cellStyle name="Comma [0] 5 2 3 4 2 2" xfId="27796"/>
    <cellStyle name="Comma [0] 5 2 3 4 3" xfId="12387"/>
    <cellStyle name="Comma [0] 5 2 3 4 4" xfId="18294"/>
    <cellStyle name="Comma [0] 5 2 3 4 5" xfId="24828"/>
    <cellStyle name="Comma [0] 5 2 3 4 6" xfId="33824"/>
    <cellStyle name="Comma [0] 5 2 3 5" xfId="4514"/>
    <cellStyle name="Comma [0] 5 2 3 5 2" xfId="11268"/>
    <cellStyle name="Comma [0] 5 2 3 5 3" xfId="26727"/>
    <cellStyle name="Comma [0] 5 2 3 5 4" xfId="35068"/>
    <cellStyle name="Comma [0] 5 2 3 6" xfId="9675"/>
    <cellStyle name="Comma [0] 5 2 3 6 2" xfId="31705"/>
    <cellStyle name="Comma [0] 5 2 3 7" xfId="16311"/>
    <cellStyle name="Comma [0] 5 2 3 8" xfId="17181"/>
    <cellStyle name="Comma [0] 5 2 3 9" xfId="19040"/>
    <cellStyle name="Comma [0] 5 2 4" xfId="512"/>
    <cellStyle name="Comma [0] 5 2 4 10" xfId="21088"/>
    <cellStyle name="Comma [0] 5 2 4 11" xfId="23629"/>
    <cellStyle name="Comma [0] 5 2 4 12" xfId="1242"/>
    <cellStyle name="Comma [0] 5 2 4 2" xfId="1768"/>
    <cellStyle name="Comma [0] 5 2 4 2 10" xfId="33320"/>
    <cellStyle name="Comma [0] 5 2 4 2 2" xfId="3767"/>
    <cellStyle name="Comma [0] 5 2 4 2 2 2" xfId="8704"/>
    <cellStyle name="Comma [0] 5 2 4 2 2 2 2" xfId="15550"/>
    <cellStyle name="Comma [0] 5 2 4 2 2 2 3" xfId="30762"/>
    <cellStyle name="Comma [0] 5 2 4 2 2 3" xfId="7143"/>
    <cellStyle name="Comma [0] 5 2 4 2 2 3 2" xfId="29253"/>
    <cellStyle name="Comma [0] 5 2 4 2 2 4" xfId="13943"/>
    <cellStyle name="Comma [0] 5 2 4 2 2 5" xfId="26014"/>
    <cellStyle name="Comma [0] 5 2 4 2 2 6" xfId="34674"/>
    <cellStyle name="Comma [0] 5 2 4 2 3" xfId="2808"/>
    <cellStyle name="Comma [0] 5 2 4 2 3 2" xfId="6199"/>
    <cellStyle name="Comma [0] 5 2 4 2 3 2 2" xfId="28332"/>
    <cellStyle name="Comma [0] 5 2 4 2 3 3" xfId="12953"/>
    <cellStyle name="Comma [0] 5 2 4 2 3 4" xfId="25122"/>
    <cellStyle name="Comma [0] 5 2 4 2 3 5" xfId="34033"/>
    <cellStyle name="Comma [0] 5 2 4 2 4" xfId="5080"/>
    <cellStyle name="Comma [0] 5 2 4 2 4 2" xfId="11834"/>
    <cellStyle name="Comma [0] 5 2 4 2 4 3" xfId="27263"/>
    <cellStyle name="Comma [0] 5 2 4 2 5" xfId="10129"/>
    <cellStyle name="Comma [0] 5 2 4 2 5 2" xfId="32137"/>
    <cellStyle name="Comma [0] 5 2 4 2 6" xfId="17588"/>
    <cellStyle name="Comma [0] 5 2 4 2 7" xfId="20035"/>
    <cellStyle name="Comma [0] 5 2 4 2 8" xfId="22431"/>
    <cellStyle name="Comma [0] 5 2 4 2 9" xfId="24150"/>
    <cellStyle name="Comma [0] 5 2 4 3" xfId="3320"/>
    <cellStyle name="Comma [0] 5 2 4 3 2" xfId="8282"/>
    <cellStyle name="Comma [0] 5 2 4 3 2 2" xfId="15128"/>
    <cellStyle name="Comma [0] 5 2 4 3 2 3" xfId="30340"/>
    <cellStyle name="Comma [0] 5 2 4 3 3" xfId="6722"/>
    <cellStyle name="Comma [0] 5 2 4 3 3 2" xfId="13496"/>
    <cellStyle name="Comma [0] 5 2 4 3 3 3" xfId="28832"/>
    <cellStyle name="Comma [0] 5 2 4 3 4" xfId="10765"/>
    <cellStyle name="Comma [0] 5 2 4 3 5" xfId="18593"/>
    <cellStyle name="Comma [0] 5 2 4 3 6" xfId="21891"/>
    <cellStyle name="Comma [0] 5 2 4 3 7" xfId="25593"/>
    <cellStyle name="Comma [0] 5 2 4 3 8" xfId="34341"/>
    <cellStyle name="Comma [0] 5 2 4 4" xfId="2409"/>
    <cellStyle name="Comma [0] 5 2 4 4 2" xfId="5559"/>
    <cellStyle name="Comma [0] 5 2 4 4 2 2" xfId="27726"/>
    <cellStyle name="Comma [0] 5 2 4 4 3" xfId="12313"/>
    <cellStyle name="Comma [0] 5 2 4 4 4" xfId="24758"/>
    <cellStyle name="Comma [0] 5 2 4 4 5" xfId="33780"/>
    <cellStyle name="Comma [0] 5 2 4 5" xfId="4440"/>
    <cellStyle name="Comma [0] 5 2 4 5 2" xfId="11194"/>
    <cellStyle name="Comma [0] 5 2 4 5 3" xfId="26657"/>
    <cellStyle name="Comma [0] 5 2 4 5 4" xfId="35039"/>
    <cellStyle name="Comma [0] 5 2 4 6" xfId="9601"/>
    <cellStyle name="Comma [0] 5 2 4 6 2" xfId="31635"/>
    <cellStyle name="Comma [0] 5 2 4 7" xfId="16610"/>
    <cellStyle name="Comma [0] 5 2 4 8" xfId="17107"/>
    <cellStyle name="Comma [0] 5 2 4 9" xfId="19495"/>
    <cellStyle name="Comma [0] 5 2 5" xfId="299"/>
    <cellStyle name="Comma [0] 5 2 5 10" xfId="2091"/>
    <cellStyle name="Comma [0] 5 2 5 2" xfId="3993"/>
    <cellStyle name="Comma [0] 5 2 5 2 2" xfId="8912"/>
    <cellStyle name="Comma [0] 5 2 5 2 2 2" xfId="15758"/>
    <cellStyle name="Comma [0] 5 2 5 2 2 3" xfId="30970"/>
    <cellStyle name="Comma [0] 5 2 5 2 3" xfId="7351"/>
    <cellStyle name="Comma [0] 5 2 5 2 3 2" xfId="29461"/>
    <cellStyle name="Comma [0] 5 2 5 2 4" xfId="14169"/>
    <cellStyle name="Comma [0] 5 2 5 2 5" xfId="22817"/>
    <cellStyle name="Comma [0] 5 2 5 2 6" xfId="26222"/>
    <cellStyle name="Comma [0] 5 2 5 2 7" xfId="34805"/>
    <cellStyle name="Comma [0] 5 2 5 3" xfId="5944"/>
    <cellStyle name="Comma [0] 5 2 5 3 2" xfId="12698"/>
    <cellStyle name="Comma [0] 5 2 5 3 3" xfId="28090"/>
    <cellStyle name="Comma [0] 5 2 5 3 4" xfId="35650"/>
    <cellStyle name="Comma [0] 5 2 5 4" xfId="4764"/>
    <cellStyle name="Comma [0] 5 2 5 4 2" xfId="11518"/>
    <cellStyle name="Comma [0] 5 2 5 4 3" xfId="26963"/>
    <cellStyle name="Comma [0] 5 2 5 5" xfId="9462"/>
    <cellStyle name="Comma [0] 5 2 5 5 2" xfId="31501"/>
    <cellStyle name="Comma [0] 5 2 5 6" xfId="17452"/>
    <cellStyle name="Comma [0] 5 2 5 7" xfId="20421"/>
    <cellStyle name="Comma [0] 5 2 5 8" xfId="21474"/>
    <cellStyle name="Comma [0] 5 2 5 9" xfId="24458"/>
    <cellStyle name="Comma [0] 5 2 6" xfId="798"/>
    <cellStyle name="Comma [0] 5 2 6 10" xfId="1629"/>
    <cellStyle name="Comma [0] 5 2 6 2" xfId="3005"/>
    <cellStyle name="Comma [0] 5 2 6 2 2" xfId="7999"/>
    <cellStyle name="Comma [0] 5 2 6 2 2 2" xfId="30057"/>
    <cellStyle name="Comma [0] 5 2 6 2 3" xfId="14833"/>
    <cellStyle name="Comma [0] 5 2 6 2 4" xfId="25310"/>
    <cellStyle name="Comma [0] 5 2 6 2 5" xfId="34139"/>
    <cellStyle name="Comma [0] 5 2 6 3" xfId="7557"/>
    <cellStyle name="Comma [0] 5 2 6 3 2" xfId="14387"/>
    <cellStyle name="Comma [0] 5 2 6 3 3" xfId="29667"/>
    <cellStyle name="Comma [0] 5 2 6 3 4" xfId="35917"/>
    <cellStyle name="Comma [0] 5 2 6 4" xfId="6427"/>
    <cellStyle name="Comma [0] 5 2 6 4 2" xfId="13182"/>
    <cellStyle name="Comma [0] 5 2 6 4 3" xfId="28549"/>
    <cellStyle name="Comma [0] 5 2 6 5" xfId="9990"/>
    <cellStyle name="Comma [0] 5 2 6 5 2" xfId="32003"/>
    <cellStyle name="Comma [0] 5 2 6 6" xfId="17897"/>
    <cellStyle name="Comma [0] 5 2 6 7" xfId="19896"/>
    <cellStyle name="Comma [0] 5 2 6 8" xfId="22292"/>
    <cellStyle name="Comma [0] 5 2 6 9" xfId="24013"/>
    <cellStyle name="Comma [0] 5 2 7" xfId="5420"/>
    <cellStyle name="Comma [0] 5 2 7 2" xfId="12174"/>
    <cellStyle name="Comma [0] 5 2 7 3" xfId="10454"/>
    <cellStyle name="Comma [0] 5 2 7 3 2" xfId="32444"/>
    <cellStyle name="Comma [0] 5 2 7 4" xfId="18220"/>
    <cellStyle name="Comma [0] 5 2 7 5" xfId="20628"/>
    <cellStyle name="Comma [0] 5 2 7 6" xfId="23024"/>
    <cellStyle name="Comma [0] 5 2 7 7" xfId="27591"/>
    <cellStyle name="Comma [0] 5 2 7 8" xfId="35453"/>
    <cellStyle name="Comma [0] 5 2 8" xfId="4301"/>
    <cellStyle name="Comma [0] 5 2 8 2" xfId="11055"/>
    <cellStyle name="Comma [0] 5 2 8 3" xfId="21752"/>
    <cellStyle name="Comma [0] 5 2 8 4" xfId="26523"/>
    <cellStyle name="Comma [0] 5 2 8 5" xfId="34966"/>
    <cellStyle name="Comma [0] 5 2 9" xfId="9151"/>
    <cellStyle name="Comma [0] 5 2 9 2" xfId="31207"/>
    <cellStyle name="Comma [0] 5 2 9 3" xfId="36248"/>
    <cellStyle name="Comma [0] 5 20" xfId="20854"/>
    <cellStyle name="Comma [0] 5 21" xfId="23310"/>
    <cellStyle name="Comma [0] 5 22" xfId="923"/>
    <cellStyle name="Comma [0] 5 3" xfId="193"/>
    <cellStyle name="Comma [0] 5 3 10" xfId="17004"/>
    <cellStyle name="Comma [0] 5 3 11" xfId="18940"/>
    <cellStyle name="Comma [0] 5 3 12" xfId="19392"/>
    <cellStyle name="Comma [0] 5 3 13" xfId="20985"/>
    <cellStyle name="Comma [0] 5 3 14" xfId="23436"/>
    <cellStyle name="Comma [0] 5 3 15" xfId="1049"/>
    <cellStyle name="Comma [0] 5 3 2" xfId="561"/>
    <cellStyle name="Comma [0] 5 3 2 10" xfId="19671"/>
    <cellStyle name="Comma [0] 5 3 2 11" xfId="21264"/>
    <cellStyle name="Comma [0] 5 3 2 12" xfId="23807"/>
    <cellStyle name="Comma [0] 5 3 2 13" xfId="1420"/>
    <cellStyle name="Comma [0] 5 3 2 2" xfId="1944"/>
    <cellStyle name="Comma [0] 5 3 2 2 10" xfId="33444"/>
    <cellStyle name="Comma [0] 5 3 2 2 2" xfId="3903"/>
    <cellStyle name="Comma [0] 5 3 2 2 2 2" xfId="8830"/>
    <cellStyle name="Comma [0] 5 3 2 2 2 2 2" xfId="15676"/>
    <cellStyle name="Comma [0] 5 3 2 2 2 2 3" xfId="30888"/>
    <cellStyle name="Comma [0] 5 3 2 2 2 3" xfId="7269"/>
    <cellStyle name="Comma [0] 5 3 2 2 2 3 2" xfId="29379"/>
    <cellStyle name="Comma [0] 5 3 2 2 2 4" xfId="14079"/>
    <cellStyle name="Comma [0] 5 3 2 2 2 5" xfId="22919"/>
    <cellStyle name="Comma [0] 5 3 2 2 2 6" xfId="26140"/>
    <cellStyle name="Comma [0] 5 3 2 2 2 7" xfId="34741"/>
    <cellStyle name="Comma [0] 5 3 2 2 3" xfId="2685"/>
    <cellStyle name="Comma [0] 5 3 2 2 3 2" xfId="6046"/>
    <cellStyle name="Comma [0] 5 3 2 2 3 2 2" xfId="28186"/>
    <cellStyle name="Comma [0] 5 3 2 2 3 3" xfId="12800"/>
    <cellStyle name="Comma [0] 5 3 2 2 3 4" xfId="25007"/>
    <cellStyle name="Comma [0] 5 3 2 2 3 5" xfId="33957"/>
    <cellStyle name="Comma [0] 5 3 2 2 4" xfId="5213"/>
    <cellStyle name="Comma [0] 5 3 2 2 4 2" xfId="11967"/>
    <cellStyle name="Comma [0] 5 3 2 2 4 3" xfId="27389"/>
    <cellStyle name="Comma [0] 5 3 2 2 5" xfId="10305"/>
    <cellStyle name="Comma [0] 5 3 2 2 5 2" xfId="32303"/>
    <cellStyle name="Comma [0] 5 3 2 2 6" xfId="17756"/>
    <cellStyle name="Comma [0] 5 3 2 2 7" xfId="20523"/>
    <cellStyle name="Comma [0] 5 3 2 2 8" xfId="21576"/>
    <cellStyle name="Comma [0] 5 3 2 2 9" xfId="24317"/>
    <cellStyle name="Comma [0] 5 3 2 3" xfId="3498"/>
    <cellStyle name="Comma [0] 5 3 2 3 2" xfId="8450"/>
    <cellStyle name="Comma [0] 5 3 2 3 2 2" xfId="15296"/>
    <cellStyle name="Comma [0] 5 3 2 3 2 3" xfId="30508"/>
    <cellStyle name="Comma [0] 5 3 2 3 3" xfId="6890"/>
    <cellStyle name="Comma [0] 5 3 2 3 3 2" xfId="13674"/>
    <cellStyle name="Comma [0] 5 3 2 3 3 3" xfId="29000"/>
    <cellStyle name="Comma [0] 5 3 2 3 4" xfId="10898"/>
    <cellStyle name="Comma [0] 5 3 2 3 5" xfId="18771"/>
    <cellStyle name="Comma [0] 5 3 2 3 6" xfId="20211"/>
    <cellStyle name="Comma [0] 5 3 2 3 7" xfId="22607"/>
    <cellStyle name="Comma [0] 5 3 2 3 8" xfId="25761"/>
    <cellStyle name="Comma [0] 5 3 2 3 9" xfId="34501"/>
    <cellStyle name="Comma [0] 5 3 2 4" xfId="2545"/>
    <cellStyle name="Comma [0] 5 3 2 4 2" xfId="5735"/>
    <cellStyle name="Comma [0] 5 3 2 4 2 2" xfId="27892"/>
    <cellStyle name="Comma [0] 5 3 2 4 3" xfId="12489"/>
    <cellStyle name="Comma [0] 5 3 2 4 4" xfId="22067"/>
    <cellStyle name="Comma [0] 5 3 2 4 5" xfId="24884"/>
    <cellStyle name="Comma [0] 5 3 2 4 6" xfId="33862"/>
    <cellStyle name="Comma [0] 5 3 2 5" xfId="4616"/>
    <cellStyle name="Comma [0] 5 3 2 5 2" xfId="11370"/>
    <cellStyle name="Comma [0] 5 3 2 5 3" xfId="26823"/>
    <cellStyle name="Comma [0] 5 3 2 5 4" xfId="35135"/>
    <cellStyle name="Comma [0] 5 3 2 6" xfId="9777"/>
    <cellStyle name="Comma [0] 5 3 2 6 2" xfId="31801"/>
    <cellStyle name="Comma [0] 5 3 2 7" xfId="16788"/>
    <cellStyle name="Comma [0] 5 3 2 8" xfId="17283"/>
    <cellStyle name="Comma [0] 5 3 2 9" xfId="19142"/>
    <cellStyle name="Comma [0] 5 3 3" xfId="1218"/>
    <cellStyle name="Comma [0] 5 3 3 10" xfId="21450"/>
    <cellStyle name="Comma [0] 5 3 3 11" xfId="23605"/>
    <cellStyle name="Comma [0] 5 3 3 12" xfId="33073"/>
    <cellStyle name="Comma [0] 5 3 3 2" xfId="2193"/>
    <cellStyle name="Comma [0] 5 3 3 2 2" xfId="4091"/>
    <cellStyle name="Comma [0] 5 3 3 2 2 2" xfId="9009"/>
    <cellStyle name="Comma [0] 5 3 3 2 2 2 2" xfId="31067"/>
    <cellStyle name="Comma [0] 5 3 3 2 2 3" xfId="15855"/>
    <cellStyle name="Comma [0] 5 3 3 2 2 4" xfId="26318"/>
    <cellStyle name="Comma [0] 5 3 3 2 3" xfId="7770"/>
    <cellStyle name="Comma [0] 5 3 3 2 3 2" xfId="14600"/>
    <cellStyle name="Comma [0] 5 3 3 2 3 3" xfId="29880"/>
    <cellStyle name="Comma [0] 5 3 3 2 4" xfId="7447"/>
    <cellStyle name="Comma [0] 5 3 3 2 4 2" xfId="29557"/>
    <cellStyle name="Comma [0] 5 3 3 2 5" xfId="14271"/>
    <cellStyle name="Comma [0] 5 3 3 2 6" xfId="18569"/>
    <cellStyle name="Comma [0] 5 3 3 2 7" xfId="22793"/>
    <cellStyle name="Comma [0] 5 3 3 2 8" xfId="24556"/>
    <cellStyle name="Comma [0] 5 3 3 2 9" xfId="33647"/>
    <cellStyle name="Comma [0] 5 3 3 3" xfId="3296"/>
    <cellStyle name="Comma [0] 5 3 3 3 2" xfId="8259"/>
    <cellStyle name="Comma [0] 5 3 3 3 2 2" xfId="15105"/>
    <cellStyle name="Comma [0] 5 3 3 3 2 3" xfId="30317"/>
    <cellStyle name="Comma [0] 5 3 3 3 3" xfId="6699"/>
    <cellStyle name="Comma [0] 5 3 3 3 3 2" xfId="28809"/>
    <cellStyle name="Comma [0] 5 3 3 3 4" xfId="13472"/>
    <cellStyle name="Comma [0] 5 3 3 3 5" xfId="25570"/>
    <cellStyle name="Comma [0] 5 3 3 3 6" xfId="34330"/>
    <cellStyle name="Comma [0] 5 3 3 4" xfId="5920"/>
    <cellStyle name="Comma [0] 5 3 3 4 2" xfId="12674"/>
    <cellStyle name="Comma [0] 5 3 3 4 3" xfId="28067"/>
    <cellStyle name="Comma [0] 5 3 3 5" xfId="4866"/>
    <cellStyle name="Comma [0] 5 3 3 5 2" xfId="11620"/>
    <cellStyle name="Comma [0] 5 3 3 5 3" xfId="27059"/>
    <cellStyle name="Comma [0] 5 3 3 6" xfId="9498"/>
    <cellStyle name="Comma [0] 5 3 3 6 2" xfId="31537"/>
    <cellStyle name="Comma [0] 5 3 3 7" xfId="16586"/>
    <cellStyle name="Comma [0] 5 3 3 8" xfId="17488"/>
    <cellStyle name="Comma [0] 5 3 3 9" xfId="20397"/>
    <cellStyle name="Comma [0] 5 3 4" xfId="1665"/>
    <cellStyle name="Comma [0] 5 3 4 10" xfId="33258"/>
    <cellStyle name="Comma [0] 5 3 4 2" xfId="3107"/>
    <cellStyle name="Comma [0] 5 3 4 2 2" xfId="8095"/>
    <cellStyle name="Comma [0] 5 3 4 2 2 2" xfId="30153"/>
    <cellStyle name="Comma [0] 5 3 4 2 3" xfId="14935"/>
    <cellStyle name="Comma [0] 5 3 4 2 4" xfId="25406"/>
    <cellStyle name="Comma [0] 5 3 4 3" xfId="7586"/>
    <cellStyle name="Comma [0] 5 3 4 3 2" xfId="14416"/>
    <cellStyle name="Comma [0] 5 3 4 3 3" xfId="29696"/>
    <cellStyle name="Comma [0] 5 3 4 4" xfId="6529"/>
    <cellStyle name="Comma [0] 5 3 4 4 2" xfId="13284"/>
    <cellStyle name="Comma [0] 5 3 4 4 3" xfId="28645"/>
    <cellStyle name="Comma [0] 5 3 4 5" xfId="10026"/>
    <cellStyle name="Comma [0] 5 3 4 5 2" xfId="32039"/>
    <cellStyle name="Comma [0] 5 3 4 6" xfId="18073"/>
    <cellStyle name="Comma [0] 5 3 4 7" xfId="19932"/>
    <cellStyle name="Comma [0] 5 3 4 8" xfId="22328"/>
    <cellStyle name="Comma [0] 5 3 4 9" xfId="24049"/>
    <cellStyle name="Comma [0] 5 3 5" xfId="5456"/>
    <cellStyle name="Comma [0] 5 3 5 2" xfId="12210"/>
    <cellStyle name="Comma [0] 5 3 5 3" xfId="10556"/>
    <cellStyle name="Comma [0] 5 3 5 3 2" xfId="32540"/>
    <cellStyle name="Comma [0] 5 3 5 4" xfId="18396"/>
    <cellStyle name="Comma [0] 5 3 5 5" xfId="20730"/>
    <cellStyle name="Comma [0] 5 3 5 6" xfId="23126"/>
    <cellStyle name="Comma [0] 5 3 5 7" xfId="27627"/>
    <cellStyle name="Comma [0] 5 3 5 8" xfId="35474"/>
    <cellStyle name="Comma [0] 5 3 6" xfId="4337"/>
    <cellStyle name="Comma [0] 5 3 6 2" xfId="11091"/>
    <cellStyle name="Comma [0] 5 3 6 3" xfId="21788"/>
    <cellStyle name="Comma [0] 5 3 6 4" xfId="26559"/>
    <cellStyle name="Comma [0] 5 3 6 5" xfId="34989"/>
    <cellStyle name="Comma [0] 5 3 7" xfId="9253"/>
    <cellStyle name="Comma [0] 5 3 7 2" xfId="31303"/>
    <cellStyle name="Comma [0] 5 3 8" xfId="16094"/>
    <cellStyle name="Comma [0] 5 3 9" xfId="16413"/>
    <cellStyle name="Comma [0] 5 4" xfId="383"/>
    <cellStyle name="Comma [0] 5 4 10" xfId="19092"/>
    <cellStyle name="Comma [0] 5 4 11" xfId="19621"/>
    <cellStyle name="Comma [0] 5 4 12" xfId="21214"/>
    <cellStyle name="Comma [0] 5 4 13" xfId="23386"/>
    <cellStyle name="Comma [0] 5 4 14" xfId="999"/>
    <cellStyle name="Comma [0] 5 4 2" xfId="1370"/>
    <cellStyle name="Comma [0] 5 4 2 10" xfId="21526"/>
    <cellStyle name="Comma [0] 5 4 2 11" xfId="23757"/>
    <cellStyle name="Comma [0] 5 4 2 12" xfId="33115"/>
    <cellStyle name="Comma [0] 5 4 2 2" xfId="2143"/>
    <cellStyle name="Comma [0] 5 4 2 2 2" xfId="4044"/>
    <cellStyle name="Comma [0] 5 4 2 2 2 2" xfId="8962"/>
    <cellStyle name="Comma [0] 5 4 2 2 2 2 2" xfId="31020"/>
    <cellStyle name="Comma [0] 5 4 2 2 2 3" xfId="15808"/>
    <cellStyle name="Comma [0] 5 4 2 2 2 4" xfId="26271"/>
    <cellStyle name="Comma [0] 5 4 2 2 3" xfId="7731"/>
    <cellStyle name="Comma [0] 5 4 2 2 3 2" xfId="14561"/>
    <cellStyle name="Comma [0] 5 4 2 2 3 3" xfId="29841"/>
    <cellStyle name="Comma [0] 5 4 2 2 4" xfId="7400"/>
    <cellStyle name="Comma [0] 5 4 2 2 4 2" xfId="29510"/>
    <cellStyle name="Comma [0] 5 4 2 2 5" xfId="14221"/>
    <cellStyle name="Comma [0] 5 4 2 2 6" xfId="18721"/>
    <cellStyle name="Comma [0] 5 4 2 2 7" xfId="22869"/>
    <cellStyle name="Comma [0] 5 4 2 2 8" xfId="24509"/>
    <cellStyle name="Comma [0] 5 4 2 2 9" xfId="33597"/>
    <cellStyle name="Comma [0] 5 4 2 3" xfId="3448"/>
    <cellStyle name="Comma [0] 5 4 2 3 2" xfId="8403"/>
    <cellStyle name="Comma [0] 5 4 2 3 2 2" xfId="15249"/>
    <cellStyle name="Comma [0] 5 4 2 3 2 3" xfId="30461"/>
    <cellStyle name="Comma [0] 5 4 2 3 3" xfId="6843"/>
    <cellStyle name="Comma [0] 5 4 2 3 3 2" xfId="28953"/>
    <cellStyle name="Comma [0] 5 4 2 3 4" xfId="13624"/>
    <cellStyle name="Comma [0] 5 4 2 3 5" xfId="25714"/>
    <cellStyle name="Comma [0] 5 4 2 3 6" xfId="34457"/>
    <cellStyle name="Comma [0] 5 4 2 4" xfId="5996"/>
    <cellStyle name="Comma [0] 5 4 2 4 2" xfId="12750"/>
    <cellStyle name="Comma [0] 5 4 2 4 3" xfId="28139"/>
    <cellStyle name="Comma [0] 5 4 2 5" xfId="4816"/>
    <cellStyle name="Comma [0] 5 4 2 5 2" xfId="11570"/>
    <cellStyle name="Comma [0] 5 4 2 5 3" xfId="27012"/>
    <cellStyle name="Comma [0] 5 4 2 6" xfId="9727"/>
    <cellStyle name="Comma [0] 5 4 2 6 2" xfId="31754"/>
    <cellStyle name="Comma [0] 5 4 2 7" xfId="16738"/>
    <cellStyle name="Comma [0] 5 4 2 8" xfId="17708"/>
    <cellStyle name="Comma [0] 5 4 2 9" xfId="20473"/>
    <cellStyle name="Comma [0] 5 4 3" xfId="1894"/>
    <cellStyle name="Comma [0] 5 4 3 10" xfId="33419"/>
    <cellStyle name="Comma [0] 5 4 3 2" xfId="3057"/>
    <cellStyle name="Comma [0] 5 4 3 2 2" xfId="8048"/>
    <cellStyle name="Comma [0] 5 4 3 2 2 2" xfId="30106"/>
    <cellStyle name="Comma [0] 5 4 3 2 3" xfId="14885"/>
    <cellStyle name="Comma [0] 5 4 3 2 4" xfId="25359"/>
    <cellStyle name="Comma [0] 5 4 3 3" xfId="7633"/>
    <cellStyle name="Comma [0] 5 4 3 3 2" xfId="14463"/>
    <cellStyle name="Comma [0] 5 4 3 3 3" xfId="29743"/>
    <cellStyle name="Comma [0] 5 4 3 4" xfId="6479"/>
    <cellStyle name="Comma [0] 5 4 3 4 2" xfId="13234"/>
    <cellStyle name="Comma [0] 5 4 3 4 3" xfId="28598"/>
    <cellStyle name="Comma [0] 5 4 3 5" xfId="10255"/>
    <cellStyle name="Comma [0] 5 4 3 5 2" xfId="32256"/>
    <cellStyle name="Comma [0] 5 4 3 6" xfId="18023"/>
    <cellStyle name="Comma [0] 5 4 3 7" xfId="20161"/>
    <cellStyle name="Comma [0] 5 4 3 8" xfId="22557"/>
    <cellStyle name="Comma [0] 5 4 3 9" xfId="24269"/>
    <cellStyle name="Comma [0] 5 4 4" xfId="5685"/>
    <cellStyle name="Comma [0] 5 4 4 2" xfId="12439"/>
    <cellStyle name="Comma [0] 5 4 4 3" xfId="10506"/>
    <cellStyle name="Comma [0] 5 4 4 3 2" xfId="32493"/>
    <cellStyle name="Comma [0] 5 4 4 4" xfId="18346"/>
    <cellStyle name="Comma [0] 5 4 4 5" xfId="20680"/>
    <cellStyle name="Comma [0] 5 4 4 6" xfId="23076"/>
    <cellStyle name="Comma [0] 5 4 4 7" xfId="27845"/>
    <cellStyle name="Comma [0] 5 4 4 8" xfId="35529"/>
    <cellStyle name="Comma [0] 5 4 5" xfId="4566"/>
    <cellStyle name="Comma [0] 5 4 5 2" xfId="11320"/>
    <cellStyle name="Comma [0] 5 4 5 3" xfId="22017"/>
    <cellStyle name="Comma [0] 5 4 5 4" xfId="26776"/>
    <cellStyle name="Comma [0] 5 4 5 5" xfId="35103"/>
    <cellStyle name="Comma [0] 5 4 6" xfId="9203"/>
    <cellStyle name="Comma [0] 5 4 6 2" xfId="31256"/>
    <cellStyle name="Comma [0] 5 4 7" xfId="16044"/>
    <cellStyle name="Comma [0] 5 4 8" xfId="16363"/>
    <cellStyle name="Comma [0] 5 4 9" xfId="17233"/>
    <cellStyle name="Comma [0] 5 5" xfId="735"/>
    <cellStyle name="Comma [0] 5 5 10" xfId="19211"/>
    <cellStyle name="Comma [0] 5 5 11" xfId="19740"/>
    <cellStyle name="Comma [0] 5 5 12" xfId="21333"/>
    <cellStyle name="Comma [0] 5 5 13" xfId="23505"/>
    <cellStyle name="Comma [0] 5 5 14" xfId="1118"/>
    <cellStyle name="Comma [0] 5 5 2" xfId="1489"/>
    <cellStyle name="Comma [0] 5 5 2 10" xfId="22676"/>
    <cellStyle name="Comma [0] 5 5 2 11" xfId="23875"/>
    <cellStyle name="Comma [0] 5 5 2 12" xfId="33143"/>
    <cellStyle name="Comma [0] 5 5 2 2" xfId="2262"/>
    <cellStyle name="Comma [0] 5 5 2 2 2" xfId="4156"/>
    <cellStyle name="Comma [0] 5 5 2 2 2 2" xfId="9074"/>
    <cellStyle name="Comma [0] 5 5 2 2 2 2 2" xfId="31132"/>
    <cellStyle name="Comma [0] 5 5 2 2 2 3" xfId="15920"/>
    <cellStyle name="Comma [0] 5 5 2 2 2 4" xfId="26383"/>
    <cellStyle name="Comma [0] 5 5 2 2 3" xfId="7812"/>
    <cellStyle name="Comma [0] 5 5 2 2 3 2" xfId="14642"/>
    <cellStyle name="Comma [0] 5 5 2 2 3 3" xfId="29922"/>
    <cellStyle name="Comma [0] 5 5 2 2 4" xfId="7512"/>
    <cellStyle name="Comma [0] 5 5 2 2 4 2" xfId="29622"/>
    <cellStyle name="Comma [0] 5 5 2 2 5" xfId="14340"/>
    <cellStyle name="Comma [0] 5 5 2 2 6" xfId="18840"/>
    <cellStyle name="Comma [0] 5 5 2 2 7" xfId="24623"/>
    <cellStyle name="Comma [0] 5 5 2 3" xfId="3567"/>
    <cellStyle name="Comma [0] 5 5 2 3 2" xfId="8515"/>
    <cellStyle name="Comma [0] 5 5 2 3 2 2" xfId="15361"/>
    <cellStyle name="Comma [0] 5 5 2 3 2 3" xfId="30573"/>
    <cellStyle name="Comma [0] 5 5 2 3 3" xfId="6955"/>
    <cellStyle name="Comma [0] 5 5 2 3 3 2" xfId="29065"/>
    <cellStyle name="Comma [0] 5 5 2 3 4" xfId="13743"/>
    <cellStyle name="Comma [0] 5 5 2 3 5" xfId="25826"/>
    <cellStyle name="Comma [0] 5 5 2 4" xfId="6348"/>
    <cellStyle name="Comma [0] 5 5 2 4 2" xfId="13102"/>
    <cellStyle name="Comma [0] 5 5 2 4 3" xfId="28474"/>
    <cellStyle name="Comma [0] 5 5 2 5" xfId="4935"/>
    <cellStyle name="Comma [0] 5 5 2 5 2" xfId="11689"/>
    <cellStyle name="Comma [0] 5 5 2 5 3" xfId="27125"/>
    <cellStyle name="Comma [0] 5 5 2 6" xfId="9846"/>
    <cellStyle name="Comma [0] 5 5 2 6 2" xfId="31866"/>
    <cellStyle name="Comma [0] 5 5 2 7" xfId="16857"/>
    <cellStyle name="Comma [0] 5 5 2 8" xfId="17821"/>
    <cellStyle name="Comma [0] 5 5 2 9" xfId="20280"/>
    <cellStyle name="Comma [0] 5 5 3" xfId="2013"/>
    <cellStyle name="Comma [0] 5 5 3 10" xfId="33493"/>
    <cellStyle name="Comma [0] 5 5 3 2" xfId="3176"/>
    <cellStyle name="Comma [0] 5 5 3 2 2" xfId="8160"/>
    <cellStyle name="Comma [0] 5 5 3 2 2 2" xfId="30218"/>
    <cellStyle name="Comma [0] 5 5 3 2 3" xfId="15004"/>
    <cellStyle name="Comma [0] 5 5 3 2 4" xfId="25471"/>
    <cellStyle name="Comma [0] 5 5 3 3" xfId="7690"/>
    <cellStyle name="Comma [0] 5 5 3 3 2" xfId="14520"/>
    <cellStyle name="Comma [0] 5 5 3 3 3" xfId="29800"/>
    <cellStyle name="Comma [0] 5 5 3 4" xfId="6598"/>
    <cellStyle name="Comma [0] 5 5 3 4 2" xfId="13353"/>
    <cellStyle name="Comma [0] 5 5 3 4 3" xfId="28710"/>
    <cellStyle name="Comma [0] 5 5 3 5" xfId="10374"/>
    <cellStyle name="Comma [0] 5 5 3 5 2" xfId="32368"/>
    <cellStyle name="Comma [0] 5 5 3 6" xfId="18142"/>
    <cellStyle name="Comma [0] 5 5 3 7" xfId="20799"/>
    <cellStyle name="Comma [0] 5 5 3 8" xfId="23195"/>
    <cellStyle name="Comma [0] 5 5 3 9" xfId="24382"/>
    <cellStyle name="Comma [0] 5 5 4" xfId="5804"/>
    <cellStyle name="Comma [0] 5 5 4 2" xfId="12558"/>
    <cellStyle name="Comma [0] 5 5 4 3" xfId="10625"/>
    <cellStyle name="Comma [0] 5 5 4 3 2" xfId="32605"/>
    <cellStyle name="Comma [0] 5 5 4 4" xfId="18465"/>
    <cellStyle name="Comma [0] 5 5 4 5" xfId="22136"/>
    <cellStyle name="Comma [0] 5 5 4 6" xfId="27957"/>
    <cellStyle name="Comma [0] 5 5 4 7" xfId="35588"/>
    <cellStyle name="Comma [0] 5 5 5" xfId="4685"/>
    <cellStyle name="Comma [0] 5 5 5 2" xfId="11439"/>
    <cellStyle name="Comma [0] 5 5 5 3" xfId="26888"/>
    <cellStyle name="Comma [0] 5 5 6" xfId="9322"/>
    <cellStyle name="Comma [0] 5 5 6 2" xfId="31368"/>
    <cellStyle name="Comma [0] 5 5 7" xfId="16163"/>
    <cellStyle name="Comma [0] 5 5 8" xfId="16482"/>
    <cellStyle name="Comma [0] 5 5 9" xfId="17352"/>
    <cellStyle name="Comma [0] 5 6" xfId="1294"/>
    <cellStyle name="Comma [0] 5 6 10" xfId="19545"/>
    <cellStyle name="Comma [0] 5 6 11" xfId="21138"/>
    <cellStyle name="Comma [0] 5 6 12" xfId="23681"/>
    <cellStyle name="Comma [0] 5 6 13" xfId="33094"/>
    <cellStyle name="Comma [0] 5 6 2" xfId="1818"/>
    <cellStyle name="Comma [0] 5 6 2 10" xfId="24197"/>
    <cellStyle name="Comma [0] 5 6 2 11" xfId="33358"/>
    <cellStyle name="Comma [0] 5 6 2 2" xfId="3817"/>
    <cellStyle name="Comma [0] 5 6 2 2 2" xfId="8751"/>
    <cellStyle name="Comma [0] 5 6 2 2 2 2" xfId="15597"/>
    <cellStyle name="Comma [0] 5 6 2 2 2 3" xfId="30809"/>
    <cellStyle name="Comma [0] 5 6 2 2 3" xfId="7190"/>
    <cellStyle name="Comma [0] 5 6 2 2 3 2" xfId="29300"/>
    <cellStyle name="Comma [0] 5 6 2 2 4" xfId="13993"/>
    <cellStyle name="Comma [0] 5 6 2 2 5" xfId="18645"/>
    <cellStyle name="Comma [0] 5 6 2 2 6" xfId="26061"/>
    <cellStyle name="Comma [0] 5 6 2 3" xfId="2858"/>
    <cellStyle name="Comma [0] 5 6 2 3 2" xfId="6249"/>
    <cellStyle name="Comma [0] 5 6 2 3 2 2" xfId="28379"/>
    <cellStyle name="Comma [0] 5 6 2 3 3" xfId="13003"/>
    <cellStyle name="Comma [0] 5 6 2 3 4" xfId="25169"/>
    <cellStyle name="Comma [0] 5 6 2 4" xfId="5130"/>
    <cellStyle name="Comma [0] 5 6 2 4 2" xfId="11884"/>
    <cellStyle name="Comma [0] 5 6 2 4 3" xfId="27310"/>
    <cellStyle name="Comma [0] 5 6 2 5" xfId="10179"/>
    <cellStyle name="Comma [0] 5 6 2 5 2" xfId="32184"/>
    <cellStyle name="Comma [0] 5 6 2 6" xfId="16662"/>
    <cellStyle name="Comma [0] 5 6 2 7" xfId="17635"/>
    <cellStyle name="Comma [0] 5 6 2 8" xfId="20085"/>
    <cellStyle name="Comma [0] 5 6 2 9" xfId="22481"/>
    <cellStyle name="Comma [0] 5 6 3" xfId="3372"/>
    <cellStyle name="Comma [0] 5 6 3 2" xfId="8331"/>
    <cellStyle name="Comma [0] 5 6 3 2 2" xfId="15177"/>
    <cellStyle name="Comma [0] 5 6 3 2 3" xfId="30389"/>
    <cellStyle name="Comma [0] 5 6 3 3" xfId="6771"/>
    <cellStyle name="Comma [0] 5 6 3 3 2" xfId="13548"/>
    <cellStyle name="Comma [0] 5 6 3 3 3" xfId="28881"/>
    <cellStyle name="Comma [0] 5 6 3 4" xfId="10815"/>
    <cellStyle name="Comma [0] 5 6 3 5" xfId="17947"/>
    <cellStyle name="Comma [0] 5 6 3 6" xfId="21941"/>
    <cellStyle name="Comma [0] 5 6 3 7" xfId="25642"/>
    <cellStyle name="Comma [0] 5 6 3 8" xfId="34391"/>
    <cellStyle name="Comma [0] 5 6 4" xfId="2459"/>
    <cellStyle name="Comma [0] 5 6 4 2" xfId="5609"/>
    <cellStyle name="Comma [0] 5 6 4 2 2" xfId="27773"/>
    <cellStyle name="Comma [0] 5 6 4 3" xfId="12363"/>
    <cellStyle name="Comma [0] 5 6 4 4" xfId="18270"/>
    <cellStyle name="Comma [0] 5 6 4 5" xfId="24805"/>
    <cellStyle name="Comma [0] 5 6 5" xfId="4490"/>
    <cellStyle name="Comma [0] 5 6 5 2" xfId="11244"/>
    <cellStyle name="Comma [0] 5 6 5 3" xfId="26704"/>
    <cellStyle name="Comma [0] 5 6 6" xfId="9651"/>
    <cellStyle name="Comma [0] 5 6 6 2" xfId="31682"/>
    <cellStyle name="Comma [0] 5 6 7" xfId="16287"/>
    <cellStyle name="Comma [0] 5 6 8" xfId="17157"/>
    <cellStyle name="Comma [0] 5 6 9" xfId="19016"/>
    <cellStyle name="Comma [0] 5 7" xfId="1168"/>
    <cellStyle name="Comma [0] 5 7 10" xfId="21069"/>
    <cellStyle name="Comma [0] 5 7 11" xfId="23555"/>
    <cellStyle name="Comma [0] 5 7 12" xfId="33051"/>
    <cellStyle name="Comma [0] 5 7 2" xfId="1749"/>
    <cellStyle name="Comma [0] 5 7 2 2" xfId="3748"/>
    <cellStyle name="Comma [0] 5 7 2 2 2" xfId="8686"/>
    <cellStyle name="Comma [0] 5 7 2 2 2 2" xfId="15532"/>
    <cellStyle name="Comma [0] 5 7 2 2 2 3" xfId="30744"/>
    <cellStyle name="Comma [0] 5 7 2 2 3" xfId="7125"/>
    <cellStyle name="Comma [0] 5 7 2 2 3 2" xfId="29235"/>
    <cellStyle name="Comma [0] 5 7 2 2 4" xfId="13924"/>
    <cellStyle name="Comma [0] 5 7 2 2 5" xfId="25996"/>
    <cellStyle name="Comma [0] 5 7 2 3" xfId="2789"/>
    <cellStyle name="Comma [0] 5 7 2 3 2" xfId="6180"/>
    <cellStyle name="Comma [0] 5 7 2 3 2 2" xfId="28313"/>
    <cellStyle name="Comma [0] 5 7 2 3 3" xfId="12934"/>
    <cellStyle name="Comma [0] 5 7 2 3 4" xfId="25104"/>
    <cellStyle name="Comma [0] 5 7 2 4" xfId="5049"/>
    <cellStyle name="Comma [0] 5 7 2 4 2" xfId="11803"/>
    <cellStyle name="Comma [0] 5 7 2 4 3" xfId="27233"/>
    <cellStyle name="Comma [0] 5 7 2 5" xfId="10110"/>
    <cellStyle name="Comma [0] 5 7 2 5 2" xfId="32119"/>
    <cellStyle name="Comma [0] 5 7 2 6" xfId="17570"/>
    <cellStyle name="Comma [0] 5 7 2 7" xfId="20016"/>
    <cellStyle name="Comma [0] 5 7 2 8" xfId="22412"/>
    <cellStyle name="Comma [0] 5 7 2 9" xfId="24132"/>
    <cellStyle name="Comma [0] 5 7 3" xfId="3246"/>
    <cellStyle name="Comma [0] 5 7 3 2" xfId="8212"/>
    <cellStyle name="Comma [0] 5 7 3 2 2" xfId="15058"/>
    <cellStyle name="Comma [0] 5 7 3 2 3" xfId="30270"/>
    <cellStyle name="Comma [0] 5 7 3 3" xfId="6652"/>
    <cellStyle name="Comma [0] 5 7 3 3 2" xfId="13422"/>
    <cellStyle name="Comma [0] 5 7 3 3 3" xfId="28762"/>
    <cellStyle name="Comma [0] 5 7 3 4" xfId="10746"/>
    <cellStyle name="Comma [0] 5 7 3 5" xfId="18519"/>
    <cellStyle name="Comma [0] 5 7 3 6" xfId="21872"/>
    <cellStyle name="Comma [0] 5 7 3 7" xfId="25523"/>
    <cellStyle name="Comma [0] 5 7 4" xfId="2390"/>
    <cellStyle name="Comma [0] 5 7 4 2" xfId="5540"/>
    <cellStyle name="Comma [0] 5 7 4 2 2" xfId="27707"/>
    <cellStyle name="Comma [0] 5 7 4 3" xfId="12294"/>
    <cellStyle name="Comma [0] 5 7 4 4" xfId="24740"/>
    <cellStyle name="Comma [0] 5 7 5" xfId="4421"/>
    <cellStyle name="Comma [0] 5 7 5 2" xfId="11175"/>
    <cellStyle name="Comma [0] 5 7 5 3" xfId="26639"/>
    <cellStyle name="Comma [0] 5 7 6" xfId="9582"/>
    <cellStyle name="Comma [0] 5 7 6 2" xfId="31617"/>
    <cellStyle name="Comma [0] 5 7 7" xfId="16536"/>
    <cellStyle name="Comma [0] 5 7 8" xfId="17088"/>
    <cellStyle name="Comma [0] 5 7 9" xfId="19476"/>
    <cellStyle name="Comma [0] 5 8" xfId="1599"/>
    <cellStyle name="Comma [0] 5 8 10" xfId="23983"/>
    <cellStyle name="Comma [0] 5 8 11" xfId="33214"/>
    <cellStyle name="Comma [0] 5 8 2" xfId="2736"/>
    <cellStyle name="Comma [0] 5 8 2 2" xfId="6127"/>
    <cellStyle name="Comma [0] 5 8 2 2 2" xfId="12881"/>
    <cellStyle name="Comma [0] 5 8 2 2 3" xfId="28263"/>
    <cellStyle name="Comma [0] 5 8 2 3" xfId="5017"/>
    <cellStyle name="Comma [0] 5 8 2 3 2" xfId="11771"/>
    <cellStyle name="Comma [0] 5 8 2 3 3" xfId="27203"/>
    <cellStyle name="Comma [0] 5 8 2 4" xfId="9960"/>
    <cellStyle name="Comma [0] 5 8 2 4 2" xfId="31974"/>
    <cellStyle name="Comma [0] 5 8 2 5" xfId="19866"/>
    <cellStyle name="Comma [0] 5 8 2 6" xfId="22262"/>
    <cellStyle name="Comma [0] 5 8 2 7" xfId="25054"/>
    <cellStyle name="Comma [0] 5 8 3" xfId="3668"/>
    <cellStyle name="Comma [0] 5 8 3 2" xfId="8611"/>
    <cellStyle name="Comma [0] 5 8 3 2 2" xfId="15457"/>
    <cellStyle name="Comma [0] 5 8 3 2 3" xfId="30669"/>
    <cellStyle name="Comma [0] 5 8 3 3" xfId="7050"/>
    <cellStyle name="Comma [0] 5 8 3 3 2" xfId="13844"/>
    <cellStyle name="Comma [0] 5 8 3 3 3" xfId="29160"/>
    <cellStyle name="Comma [0] 5 8 3 4" xfId="10680"/>
    <cellStyle name="Comma [0] 5 8 3 5" xfId="21722"/>
    <cellStyle name="Comma [0] 5 8 3 6" xfId="25921"/>
    <cellStyle name="Comma [0] 5 8 4" xfId="2322"/>
    <cellStyle name="Comma [0] 5 8 4 2" xfId="5390"/>
    <cellStyle name="Comma [0] 5 8 4 2 2" xfId="27562"/>
    <cellStyle name="Comma [0] 5 8 4 3" xfId="12144"/>
    <cellStyle name="Comma [0] 5 8 4 4" xfId="24677"/>
    <cellStyle name="Comma [0] 5 8 5" xfId="4271"/>
    <cellStyle name="Comma [0] 5 8 5 2" xfId="11025"/>
    <cellStyle name="Comma [0] 5 8 5 3" xfId="26494"/>
    <cellStyle name="Comma [0] 5 8 6" xfId="9432"/>
    <cellStyle name="Comma [0] 5 8 6 2" xfId="31472"/>
    <cellStyle name="Comma [0] 5 8 7" xfId="17423"/>
    <cellStyle name="Comma [0] 5 8 8" xfId="19326"/>
    <cellStyle name="Comma [0] 5 8 9" xfId="20919"/>
    <cellStyle name="Comma [0] 5 9" xfId="2067"/>
    <cellStyle name="Comma [0] 5 9 10" xfId="33528"/>
    <cellStyle name="Comma [0] 5 9 2" xfId="3969"/>
    <cellStyle name="Comma [0] 5 9 2 2" xfId="8889"/>
    <cellStyle name="Comma [0] 5 9 2 2 2" xfId="15735"/>
    <cellStyle name="Comma [0] 5 9 2 2 3" xfId="30947"/>
    <cellStyle name="Comma [0] 5 9 2 3" xfId="7328"/>
    <cellStyle name="Comma [0] 5 9 2 3 2" xfId="29438"/>
    <cellStyle name="Comma [0] 5 9 2 4" xfId="14145"/>
    <cellStyle name="Comma [0] 5 9 2 5" xfId="22743"/>
    <cellStyle name="Comma [0] 5 9 2 6" xfId="26199"/>
    <cellStyle name="Comma [0] 5 9 3" xfId="5325"/>
    <cellStyle name="Comma [0] 5 9 3 2" xfId="12079"/>
    <cellStyle name="Comma [0] 5 9 3 3" xfId="27500"/>
    <cellStyle name="Comma [0] 5 9 4" xfId="4740"/>
    <cellStyle name="Comma [0] 5 9 4 2" xfId="11494"/>
    <cellStyle name="Comma [0] 5 9 4 3" xfId="26940"/>
    <cellStyle name="Comma [0] 5 9 5" xfId="9367"/>
    <cellStyle name="Comma [0] 5 9 5 2" xfId="31410"/>
    <cellStyle name="Comma [0] 5 9 6" xfId="17878"/>
    <cellStyle name="Comma [0] 5 9 7" xfId="20347"/>
    <cellStyle name="Comma [0] 5 9 8" xfId="21400"/>
    <cellStyle name="Comma [0] 5 9 9" xfId="24434"/>
    <cellStyle name="Comma [0] 6" xfId="62"/>
    <cellStyle name="Comma [0] 6 10" xfId="4306"/>
    <cellStyle name="Comma [0] 6 10 2" xfId="11060"/>
    <cellStyle name="Comma [0] 6 10 3" xfId="26528"/>
    <cellStyle name="Comma [0] 6 11" xfId="9136"/>
    <cellStyle name="Comma [0] 6 11 2" xfId="31193"/>
    <cellStyle name="Comma [0] 6 12" xfId="15977"/>
    <cellStyle name="Comma [0] 6 13" xfId="16198"/>
    <cellStyle name="Comma [0] 6 14" xfId="16973"/>
    <cellStyle name="Comma [0] 6 15" xfId="18875"/>
    <cellStyle name="Comma [0] 6 16" xfId="19361"/>
    <cellStyle name="Comma [0] 6 17" xfId="20954"/>
    <cellStyle name="Comma [0] 6 18" xfId="23319"/>
    <cellStyle name="Comma [0] 6 19" xfId="932"/>
    <cellStyle name="Comma [0] 6 2" xfId="142"/>
    <cellStyle name="Comma [0] 6 2 10" xfId="17292"/>
    <cellStyle name="Comma [0] 6 2 11" xfId="18949"/>
    <cellStyle name="Comma [0] 6 2 12" xfId="19680"/>
    <cellStyle name="Comma [0] 6 2 13" xfId="21273"/>
    <cellStyle name="Comma [0] 6 2 14" xfId="23445"/>
    <cellStyle name="Comma [0] 6 2 15" xfId="1058"/>
    <cellStyle name="Comma [0] 6 2 2" xfId="288"/>
    <cellStyle name="Comma [0] 6 2 2 10" xfId="20532"/>
    <cellStyle name="Comma [0] 6 2 2 11" xfId="21585"/>
    <cellStyle name="Comma [0] 6 2 2 12" xfId="23816"/>
    <cellStyle name="Comma [0] 6 2 2 13" xfId="1429"/>
    <cellStyle name="Comma [0] 6 2 2 2" xfId="2202"/>
    <cellStyle name="Comma [0] 6 2 2 2 2" xfId="4100"/>
    <cellStyle name="Comma [0] 6 2 2 2 2 2" xfId="9018"/>
    <cellStyle name="Comma [0] 6 2 2 2 2 2 2" xfId="31076"/>
    <cellStyle name="Comma [0] 6 2 2 2 2 3" xfId="15864"/>
    <cellStyle name="Comma [0] 6 2 2 2 2 4" xfId="26327"/>
    <cellStyle name="Comma [0] 6 2 2 2 2 5" xfId="34873"/>
    <cellStyle name="Comma [0] 6 2 2 2 3" xfId="7773"/>
    <cellStyle name="Comma [0] 6 2 2 2 3 2" xfId="14603"/>
    <cellStyle name="Comma [0] 6 2 2 2 3 3" xfId="29883"/>
    <cellStyle name="Comma [0] 6 2 2 2 3 4" xfId="36045"/>
    <cellStyle name="Comma [0] 6 2 2 2 4" xfId="7456"/>
    <cellStyle name="Comma [0] 6 2 2 2 4 2" xfId="29566"/>
    <cellStyle name="Comma [0] 6 2 2 2 5" xfId="14280"/>
    <cellStyle name="Comma [0] 6 2 2 2 6" xfId="18780"/>
    <cellStyle name="Comma [0] 6 2 2 2 7" xfId="22928"/>
    <cellStyle name="Comma [0] 6 2 2 2 8" xfId="24565"/>
    <cellStyle name="Comma [0] 6 2 2 2 9" xfId="33650"/>
    <cellStyle name="Comma [0] 6 2 2 3" xfId="3507"/>
    <cellStyle name="Comma [0] 6 2 2 3 2" xfId="8459"/>
    <cellStyle name="Comma [0] 6 2 2 3 2 2" xfId="15305"/>
    <cellStyle name="Comma [0] 6 2 2 3 2 3" xfId="30517"/>
    <cellStyle name="Comma [0] 6 2 2 3 3" xfId="6899"/>
    <cellStyle name="Comma [0] 6 2 2 3 3 2" xfId="29009"/>
    <cellStyle name="Comma [0] 6 2 2 3 4" xfId="13683"/>
    <cellStyle name="Comma [0] 6 2 2 3 5" xfId="25770"/>
    <cellStyle name="Comma [0] 6 2 2 3 6" xfId="34510"/>
    <cellStyle name="Comma [0] 6 2 2 4" xfId="6055"/>
    <cellStyle name="Comma [0] 6 2 2 4 2" xfId="12809"/>
    <cellStyle name="Comma [0] 6 2 2 4 3" xfId="28195"/>
    <cellStyle name="Comma [0] 6 2 2 4 4" xfId="35718"/>
    <cellStyle name="Comma [0] 6 2 2 5" xfId="4875"/>
    <cellStyle name="Comma [0] 6 2 2 5 2" xfId="11629"/>
    <cellStyle name="Comma [0] 6 2 2 5 3" xfId="27068"/>
    <cellStyle name="Comma [0] 6 2 2 5 4" xfId="35286"/>
    <cellStyle name="Comma [0] 6 2 2 6" xfId="9786"/>
    <cellStyle name="Comma [0] 6 2 2 6 2" xfId="31810"/>
    <cellStyle name="Comma [0] 6 2 2 7" xfId="16797"/>
    <cellStyle name="Comma [0] 6 2 2 8" xfId="17765"/>
    <cellStyle name="Comma [0] 6 2 2 9" xfId="19151"/>
    <cellStyle name="Comma [0] 6 2 3" xfId="687"/>
    <cellStyle name="Comma [0] 6 2 3 10" xfId="23614"/>
    <cellStyle name="Comma [0] 6 2 3 11" xfId="1227"/>
    <cellStyle name="Comma [0] 6 2 3 2" xfId="3305"/>
    <cellStyle name="Comma [0] 6 2 3 2 2" xfId="8268"/>
    <cellStyle name="Comma [0] 6 2 3 2 2 2" xfId="15114"/>
    <cellStyle name="Comma [0] 6 2 3 2 2 3" xfId="30326"/>
    <cellStyle name="Comma [0] 6 2 3 2 2 4" xfId="36170"/>
    <cellStyle name="Comma [0] 6 2 3 2 3" xfId="6708"/>
    <cellStyle name="Comma [0] 6 2 3 2 3 2" xfId="28818"/>
    <cellStyle name="Comma [0] 6 2 3 2 3 3" xfId="35840"/>
    <cellStyle name="Comma [0] 6 2 3 2 4" xfId="13481"/>
    <cellStyle name="Comma [0] 6 2 3 2 5" xfId="18578"/>
    <cellStyle name="Comma [0] 6 2 3 2 6" xfId="22802"/>
    <cellStyle name="Comma [0] 6 2 3 2 7" xfId="25579"/>
    <cellStyle name="Comma [0] 6 2 3 2 8" xfId="34337"/>
    <cellStyle name="Comma [0] 6 2 3 3" xfId="2648"/>
    <cellStyle name="Comma [0] 6 2 3 3 2" xfId="7918"/>
    <cellStyle name="Comma [0] 6 2 3 3 2 2" xfId="29998"/>
    <cellStyle name="Comma [0] 6 2 3 3 3" xfId="14748"/>
    <cellStyle name="Comma [0] 6 2 3 3 4" xfId="24977"/>
    <cellStyle name="Comma [0] 6 2 3 3 5" xfId="33927"/>
    <cellStyle name="Comma [0] 6 2 3 4" xfId="5929"/>
    <cellStyle name="Comma [0] 6 2 3 4 2" xfId="12683"/>
    <cellStyle name="Comma [0] 6 2 3 4 3" xfId="28076"/>
    <cellStyle name="Comma [0] 6 2 3 4 4" xfId="35646"/>
    <cellStyle name="Comma [0] 6 2 3 5" xfId="10314"/>
    <cellStyle name="Comma [0] 6 2 3 5 2" xfId="32312"/>
    <cellStyle name="Comma [0] 6 2 3 5 3" xfId="36486"/>
    <cellStyle name="Comma [0] 6 2 3 6" xfId="16595"/>
    <cellStyle name="Comma [0] 6 2 3 7" xfId="18082"/>
    <cellStyle name="Comma [0] 6 2 3 8" xfId="20406"/>
    <cellStyle name="Comma [0] 6 2 3 9" xfId="21459"/>
    <cellStyle name="Comma [0] 6 2 4" xfId="539"/>
    <cellStyle name="Comma [0] 6 2 4 10" xfId="1953"/>
    <cellStyle name="Comma [0] 6 2 4 2" xfId="3116"/>
    <cellStyle name="Comma [0] 6 2 4 2 2" xfId="8104"/>
    <cellStyle name="Comma [0] 6 2 4 2 2 2" xfId="30162"/>
    <cellStyle name="Comma [0] 6 2 4 2 2 3" xfId="36150"/>
    <cellStyle name="Comma [0] 6 2 4 2 3" xfId="14944"/>
    <cellStyle name="Comma [0] 6 2 4 2 3 2" xfId="36995"/>
    <cellStyle name="Comma [0] 6 2 4 2 4" xfId="25415"/>
    <cellStyle name="Comma [0] 6 2 4 2 5" xfId="34211"/>
    <cellStyle name="Comma [0] 6 2 4 3" xfId="7660"/>
    <cellStyle name="Comma [0] 6 2 4 3 2" xfId="14490"/>
    <cellStyle name="Comma [0] 6 2 4 3 3" xfId="29770"/>
    <cellStyle name="Comma [0] 6 2 4 3 4" xfId="35982"/>
    <cellStyle name="Comma [0] 6 2 4 4" xfId="6538"/>
    <cellStyle name="Comma [0] 6 2 4 4 2" xfId="13293"/>
    <cellStyle name="Comma [0] 6 2 4 4 3" xfId="28654"/>
    <cellStyle name="Comma [0] 6 2 4 4 4" xfId="35814"/>
    <cellStyle name="Comma [0] 6 2 4 5" xfId="10565"/>
    <cellStyle name="Comma [0] 6 2 4 5 2" xfId="32549"/>
    <cellStyle name="Comma [0] 6 2 4 5 3" xfId="36550"/>
    <cellStyle name="Comma [0] 6 2 4 6" xfId="18405"/>
    <cellStyle name="Comma [0] 6 2 4 7" xfId="20220"/>
    <cellStyle name="Comma [0] 6 2 4 8" xfId="22616"/>
    <cellStyle name="Comma [0] 6 2 4 9" xfId="24326"/>
    <cellStyle name="Comma [0] 6 2 5" xfId="339"/>
    <cellStyle name="Comma [0] 6 2 5 2" xfId="12498"/>
    <cellStyle name="Comma [0] 6 2 5 2 2" xfId="36771"/>
    <cellStyle name="Comma [0] 6 2 5 3" xfId="20739"/>
    <cellStyle name="Comma [0] 6 2 5 3 2" xfId="37417"/>
    <cellStyle name="Comma [0] 6 2 5 4" xfId="23135"/>
    <cellStyle name="Comma [0] 6 2 5 5" xfId="27901"/>
    <cellStyle name="Comma [0] 6 2 5 6" xfId="5744"/>
    <cellStyle name="Comma [0] 6 2 6" xfId="830"/>
    <cellStyle name="Comma [0] 6 2 6 2" xfId="11379"/>
    <cellStyle name="Comma [0] 6 2 6 2 3" xfId="36646"/>
    <cellStyle name="Comma [0] 6 2 6 3" xfId="22076"/>
    <cellStyle name="Comma [0] 6 2 6 3 2" xfId="37516"/>
    <cellStyle name="Comma [0] 6 2 6 4" xfId="26832"/>
    <cellStyle name="Comma [0] 6 2 6 5" xfId="4625"/>
    <cellStyle name="Comma [0] 6 2 7" xfId="9262"/>
    <cellStyle name="Comma [0] 6 2 7 2" xfId="31312"/>
    <cellStyle name="Comma [0] 6 2 7 3" xfId="36308"/>
    <cellStyle name="Comma [0] 6 2 8" xfId="16103"/>
    <cellStyle name="Comma [0] 6 2 8 2" xfId="37063"/>
    <cellStyle name="Comma [0] 6 2 9" xfId="16422"/>
    <cellStyle name="Comma [0] 6 2 9 2" xfId="37129"/>
    <cellStyle name="Comma [0] 6 3" xfId="225"/>
    <cellStyle name="Comma [0] 6 3 10" xfId="19077"/>
    <cellStyle name="Comma [0] 6 3 11" xfId="19606"/>
    <cellStyle name="Comma [0] 6 3 12" xfId="21199"/>
    <cellStyle name="Comma [0] 6 3 13" xfId="23371"/>
    <cellStyle name="Comma [0] 6 3 14" xfId="984"/>
    <cellStyle name="Comma [0] 6 3 2" xfId="581"/>
    <cellStyle name="Comma [0] 6 3 2 10" xfId="21511"/>
    <cellStyle name="Comma [0] 6 3 2 11" xfId="23742"/>
    <cellStyle name="Comma [0] 6 3 2 12" xfId="1355"/>
    <cellStyle name="Comma [0] 6 3 2 2" xfId="2128"/>
    <cellStyle name="Comma [0] 6 3 2 2 2" xfId="4030"/>
    <cellStyle name="Comma [0] 6 3 2 2 2 2" xfId="8948"/>
    <cellStyle name="Comma [0] 6 3 2 2 2 2 2" xfId="31006"/>
    <cellStyle name="Comma [0] 6 3 2 2 2 3" xfId="15794"/>
    <cellStyle name="Comma [0] 6 3 2 2 2 4" xfId="26257"/>
    <cellStyle name="Comma [0] 6 3 2 2 2 5" xfId="34820"/>
    <cellStyle name="Comma [0] 6 3 2 2 3" xfId="7718"/>
    <cellStyle name="Comma [0] 6 3 2 2 3 2" xfId="14548"/>
    <cellStyle name="Comma [0] 6 3 2 2 3 3" xfId="29828"/>
    <cellStyle name="Comma [0] 6 3 2 2 3 4" xfId="36003"/>
    <cellStyle name="Comma [0] 6 3 2 2 4" xfId="7386"/>
    <cellStyle name="Comma [0] 6 3 2 2 4 2" xfId="29496"/>
    <cellStyle name="Comma [0] 6 3 2 2 5" xfId="14206"/>
    <cellStyle name="Comma [0] 6 3 2 2 6" xfId="18706"/>
    <cellStyle name="Comma [0] 6 3 2 2 7" xfId="22854"/>
    <cellStyle name="Comma [0] 6 3 2 2 8" xfId="24495"/>
    <cellStyle name="Comma [0] 6 3 2 2 9" xfId="33582"/>
    <cellStyle name="Comma [0] 6 3 2 3" xfId="3433"/>
    <cellStyle name="Comma [0] 6 3 2 3 2" xfId="8389"/>
    <cellStyle name="Comma [0] 6 3 2 3 2 2" xfId="15235"/>
    <cellStyle name="Comma [0] 6 3 2 3 2 3" xfId="30447"/>
    <cellStyle name="Comma [0] 6 3 2 3 3" xfId="6829"/>
    <cellStyle name="Comma [0] 6 3 2 3 3 2" xfId="28939"/>
    <cellStyle name="Comma [0] 6 3 2 3 4" xfId="13609"/>
    <cellStyle name="Comma [0] 6 3 2 3 5" xfId="25700"/>
    <cellStyle name="Comma [0] 6 3 2 3 6" xfId="34443"/>
    <cellStyle name="Comma [0] 6 3 2 4" xfId="5981"/>
    <cellStyle name="Comma [0] 6 3 2 4 2" xfId="12735"/>
    <cellStyle name="Comma [0] 6 3 2 4 3" xfId="28125"/>
    <cellStyle name="Comma [0] 6 3 2 4 4" xfId="35676"/>
    <cellStyle name="Comma [0] 6 3 2 5" xfId="4801"/>
    <cellStyle name="Comma [0] 6 3 2 5 2" xfId="11555"/>
    <cellStyle name="Comma [0] 6 3 2 5 3" xfId="26998"/>
    <cellStyle name="Comma [0] 6 3 2 5 4" xfId="35236"/>
    <cellStyle name="Comma [0] 6 3 2 6" xfId="9712"/>
    <cellStyle name="Comma [0] 6 3 2 6 2" xfId="31740"/>
    <cellStyle name="Comma [0] 6 3 2 7" xfId="16723"/>
    <cellStyle name="Comma [0] 6 3 2 8" xfId="17694"/>
    <cellStyle name="Comma [0] 6 3 2 9" xfId="20458"/>
    <cellStyle name="Comma [0] 6 3 3" xfId="412"/>
    <cellStyle name="Comma [0] 6 3 3 10" xfId="1879"/>
    <cellStyle name="Comma [0] 6 3 3 2" xfId="3042"/>
    <cellStyle name="Comma [0] 6 3 3 2 2" xfId="8034"/>
    <cellStyle name="Comma [0] 6 3 3 2 2 2" xfId="30092"/>
    <cellStyle name="Comma [0] 6 3 3 2 3" xfId="14870"/>
    <cellStyle name="Comma [0] 6 3 3 2 4" xfId="25345"/>
    <cellStyle name="Comma [0] 6 3 3 2 5" xfId="34155"/>
    <cellStyle name="Comma [0] 6 3 3 3" xfId="7620"/>
    <cellStyle name="Comma [0] 6 3 3 3 2" xfId="14450"/>
    <cellStyle name="Comma [0] 6 3 3 3 3" xfId="29730"/>
    <cellStyle name="Comma [0] 6 3 3 3 4" xfId="35946"/>
    <cellStyle name="Comma [0] 6 3 3 4" xfId="6464"/>
    <cellStyle name="Comma [0] 6 3 3 4 2" xfId="13219"/>
    <cellStyle name="Comma [0] 6 3 3 4 3" xfId="28584"/>
    <cellStyle name="Comma [0] 6 3 3 5" xfId="10240"/>
    <cellStyle name="Comma [0] 6 3 3 5 2" xfId="32242"/>
    <cellStyle name="Comma [0] 6 3 3 6" xfId="18008"/>
    <cellStyle name="Comma [0] 6 3 3 7" xfId="20146"/>
    <cellStyle name="Comma [0] 6 3 3 8" xfId="22542"/>
    <cellStyle name="Comma [0] 6 3 3 9" xfId="24255"/>
    <cellStyle name="Comma [0] 6 3 4" xfId="5670"/>
    <cellStyle name="Comma [0] 6 3 4 2" xfId="12424"/>
    <cellStyle name="Comma [0] 6 3 4 2 2" xfId="36740"/>
    <cellStyle name="Comma [0] 6 3 4 3" xfId="10491"/>
    <cellStyle name="Comma [0] 6 3 4 3 2" xfId="32479"/>
    <cellStyle name="Comma [0] 6 3 4 3 3" xfId="36511"/>
    <cellStyle name="Comma [0] 6 3 4 4" xfId="18331"/>
    <cellStyle name="Comma [0] 6 3 4 5" xfId="20665"/>
    <cellStyle name="Comma [0] 6 3 4 6" xfId="23061"/>
    <cellStyle name="Comma [0] 6 3 4 7" xfId="27831"/>
    <cellStyle name="Comma [0] 6 3 4 8" xfId="35515"/>
    <cellStyle name="Comma [0] 6 3 5" xfId="4551"/>
    <cellStyle name="Comma [0] 6 3 5 2" xfId="11305"/>
    <cellStyle name="Comma [0] 6 3 5 3" xfId="22002"/>
    <cellStyle name="Comma [0] 6 3 5 4" xfId="26762"/>
    <cellStyle name="Comma [0] 6 3 5 5" xfId="35089"/>
    <cellStyle name="Comma [0] 6 3 6" xfId="9188"/>
    <cellStyle name="Comma [0] 6 3 6 2" xfId="31242"/>
    <cellStyle name="Comma [0] 6 3 6 3" xfId="36254"/>
    <cellStyle name="Comma [0] 6 3 7" xfId="16029"/>
    <cellStyle name="Comma [0] 6 3 7 2" xfId="37024"/>
    <cellStyle name="Comma [0] 6 3 8" xfId="16348"/>
    <cellStyle name="Comma [0] 6 3 9" xfId="17218"/>
    <cellStyle name="Comma [0] 6 4" xfId="767"/>
    <cellStyle name="Comma [0] 6 4 10" xfId="19554"/>
    <cellStyle name="Comma [0] 6 4 11" xfId="21147"/>
    <cellStyle name="Comma [0] 6 4 12" xfId="23690"/>
    <cellStyle name="Comma [0] 6 4 13" xfId="1303"/>
    <cellStyle name="Comma [0] 6 4 2" xfId="1827"/>
    <cellStyle name="Comma [0] 6 4 2 10" xfId="24206"/>
    <cellStyle name="Comma [0] 6 4 2 11" xfId="33365"/>
    <cellStyle name="Comma [0] 6 4 2 2" xfId="3826"/>
    <cellStyle name="Comma [0] 6 4 2 2 2" xfId="8760"/>
    <cellStyle name="Comma [0] 6 4 2 2 2 2" xfId="15606"/>
    <cellStyle name="Comma [0] 6 4 2 2 2 3" xfId="30818"/>
    <cellStyle name="Comma [0] 6 4 2 2 3" xfId="7199"/>
    <cellStyle name="Comma [0] 6 4 2 2 3 2" xfId="29309"/>
    <cellStyle name="Comma [0] 6 4 2 2 4" xfId="14002"/>
    <cellStyle name="Comma [0] 6 4 2 2 5" xfId="18654"/>
    <cellStyle name="Comma [0] 6 4 2 2 6" xfId="26070"/>
    <cellStyle name="Comma [0] 6 4 2 3" xfId="2867"/>
    <cellStyle name="Comma [0] 6 4 2 3 2" xfId="6258"/>
    <cellStyle name="Comma [0] 6 4 2 3 2 2" xfId="28388"/>
    <cellStyle name="Comma [0] 6 4 2 3 3" xfId="13012"/>
    <cellStyle name="Comma [0] 6 4 2 3 4" xfId="25178"/>
    <cellStyle name="Comma [0] 6 4 2 4" xfId="5139"/>
    <cellStyle name="Comma [0] 6 4 2 4 2" xfId="11893"/>
    <cellStyle name="Comma [0] 6 4 2 4 3" xfId="27319"/>
    <cellStyle name="Comma [0] 6 4 2 5" xfId="10188"/>
    <cellStyle name="Comma [0] 6 4 2 5 2" xfId="32193"/>
    <cellStyle name="Comma [0] 6 4 2 6" xfId="16671"/>
    <cellStyle name="Comma [0] 6 4 2 7" xfId="17644"/>
    <cellStyle name="Comma [0] 6 4 2 8" xfId="20094"/>
    <cellStyle name="Comma [0] 6 4 2 9" xfId="22490"/>
    <cellStyle name="Comma [0] 6 4 3" xfId="3381"/>
    <cellStyle name="Comma [0] 6 4 3 2" xfId="8340"/>
    <cellStyle name="Comma [0] 6 4 3 2 2" xfId="15186"/>
    <cellStyle name="Comma [0] 6 4 3 2 3" xfId="30398"/>
    <cellStyle name="Comma [0] 6 4 3 3" xfId="6780"/>
    <cellStyle name="Comma [0] 6 4 3 3 2" xfId="13557"/>
    <cellStyle name="Comma [0] 6 4 3 3 3" xfId="28890"/>
    <cellStyle name="Comma [0] 6 4 3 4" xfId="10824"/>
    <cellStyle name="Comma [0] 6 4 3 5" xfId="17956"/>
    <cellStyle name="Comma [0] 6 4 3 6" xfId="21950"/>
    <cellStyle name="Comma [0] 6 4 3 7" xfId="25651"/>
    <cellStyle name="Comma [0] 6 4 3 8" xfId="34400"/>
    <cellStyle name="Comma [0] 6 4 4" xfId="2468"/>
    <cellStyle name="Comma [0] 6 4 4 2" xfId="5618"/>
    <cellStyle name="Comma [0] 6 4 4 2 2" xfId="27782"/>
    <cellStyle name="Comma [0] 6 4 4 3" xfId="12372"/>
    <cellStyle name="Comma [0] 6 4 4 4" xfId="18279"/>
    <cellStyle name="Comma [0] 6 4 4 5" xfId="24814"/>
    <cellStyle name="Comma [0] 6 4 4 6" xfId="33821"/>
    <cellStyle name="Comma [0] 6 4 5" xfId="4499"/>
    <cellStyle name="Comma [0] 6 4 5 2" xfId="11253"/>
    <cellStyle name="Comma [0] 6 4 5 3" xfId="26713"/>
    <cellStyle name="Comma [0] 6 4 6" xfId="9660"/>
    <cellStyle name="Comma [0] 6 4 6 2" xfId="31691"/>
    <cellStyle name="Comma [0] 6 4 7" xfId="16296"/>
    <cellStyle name="Comma [0] 6 4 8" xfId="17166"/>
    <cellStyle name="Comma [0] 6 4 9" xfId="19025"/>
    <cellStyle name="Comma [0] 6 5" xfId="1153"/>
    <cellStyle name="Comma [0] 6 5 10" xfId="21049"/>
    <cellStyle name="Comma [0] 6 5 11" xfId="23540"/>
    <cellStyle name="Comma [0] 6 5 12" xfId="33047"/>
    <cellStyle name="Comma [0] 6 5 2" xfId="1729"/>
    <cellStyle name="Comma [0] 6 5 2 10" xfId="33297"/>
    <cellStyle name="Comma [0] 6 5 2 2" xfId="3728"/>
    <cellStyle name="Comma [0] 6 5 2 2 2" xfId="8667"/>
    <cellStyle name="Comma [0] 6 5 2 2 2 2" xfId="15513"/>
    <cellStyle name="Comma [0] 6 5 2 2 2 3" xfId="30725"/>
    <cellStyle name="Comma [0] 6 5 2 2 3" xfId="7106"/>
    <cellStyle name="Comma [0] 6 5 2 2 3 2" xfId="29216"/>
    <cellStyle name="Comma [0] 6 5 2 2 4" xfId="13904"/>
    <cellStyle name="Comma [0] 6 5 2 2 5" xfId="25977"/>
    <cellStyle name="Comma [0] 6 5 2 3" xfId="2769"/>
    <cellStyle name="Comma [0] 6 5 2 3 2" xfId="6160"/>
    <cellStyle name="Comma [0] 6 5 2 3 2 2" xfId="28294"/>
    <cellStyle name="Comma [0] 6 5 2 3 3" xfId="12914"/>
    <cellStyle name="Comma [0] 6 5 2 3 4" xfId="25085"/>
    <cellStyle name="Comma [0] 6 5 2 4" xfId="5058"/>
    <cellStyle name="Comma [0] 6 5 2 4 2" xfId="11812"/>
    <cellStyle name="Comma [0] 6 5 2 4 3" xfId="27242"/>
    <cellStyle name="Comma [0] 6 5 2 5" xfId="10090"/>
    <cellStyle name="Comma [0] 6 5 2 5 2" xfId="32100"/>
    <cellStyle name="Comma [0] 6 5 2 6" xfId="17551"/>
    <cellStyle name="Comma [0] 6 5 2 7" xfId="19996"/>
    <cellStyle name="Comma [0] 6 5 2 8" xfId="22392"/>
    <cellStyle name="Comma [0] 6 5 2 9" xfId="24113"/>
    <cellStyle name="Comma [0] 6 5 3" xfId="3231"/>
    <cellStyle name="Comma [0] 6 5 3 2" xfId="8198"/>
    <cellStyle name="Comma [0] 6 5 3 2 2" xfId="15044"/>
    <cellStyle name="Comma [0] 6 5 3 2 3" xfId="30256"/>
    <cellStyle name="Comma [0] 6 5 3 3" xfId="6638"/>
    <cellStyle name="Comma [0] 6 5 3 3 2" xfId="13407"/>
    <cellStyle name="Comma [0] 6 5 3 3 3" xfId="28748"/>
    <cellStyle name="Comma [0] 6 5 3 4" xfId="10726"/>
    <cellStyle name="Comma [0] 6 5 3 5" xfId="18504"/>
    <cellStyle name="Comma [0] 6 5 3 6" xfId="21852"/>
    <cellStyle name="Comma [0] 6 5 3 7" xfId="25509"/>
    <cellStyle name="Comma [0] 6 5 3 8" xfId="34280"/>
    <cellStyle name="Comma [0] 6 5 4" xfId="2370"/>
    <cellStyle name="Comma [0] 6 5 4 2" xfId="5520"/>
    <cellStyle name="Comma [0] 6 5 4 2 2" xfId="27688"/>
    <cellStyle name="Comma [0] 6 5 4 3" xfId="12274"/>
    <cellStyle name="Comma [0] 6 5 4 4" xfId="24721"/>
    <cellStyle name="Comma [0] 6 5 5" xfId="4401"/>
    <cellStyle name="Comma [0] 6 5 5 2" xfId="11155"/>
    <cellStyle name="Comma [0] 6 5 5 3" xfId="26620"/>
    <cellStyle name="Comma [0] 6 5 6" xfId="9562"/>
    <cellStyle name="Comma [0] 6 5 6 2" xfId="31598"/>
    <cellStyle name="Comma [0] 6 5 7" xfId="16521"/>
    <cellStyle name="Comma [0] 6 5 8" xfId="17068"/>
    <cellStyle name="Comma [0] 6 5 9" xfId="19456"/>
    <cellStyle name="Comma [0] 6 6" xfId="2076"/>
    <cellStyle name="Comma [0] 6 6 10" xfId="33537"/>
    <cellStyle name="Comma [0] 6 6 2" xfId="3978"/>
    <cellStyle name="Comma [0] 6 6 2 2" xfId="8898"/>
    <cellStyle name="Comma [0] 6 6 2 2 2" xfId="15744"/>
    <cellStyle name="Comma [0] 6 6 2 2 3" xfId="30956"/>
    <cellStyle name="Comma [0] 6 6 2 3" xfId="7337"/>
    <cellStyle name="Comma [0] 6 6 2 3 2" xfId="29447"/>
    <cellStyle name="Comma [0] 6 6 2 4" xfId="14154"/>
    <cellStyle name="Comma [0] 6 6 2 5" xfId="22728"/>
    <cellStyle name="Comma [0] 6 6 2 6" xfId="26208"/>
    <cellStyle name="Comma [0] 6 6 3" xfId="5425"/>
    <cellStyle name="Comma [0] 6 6 3 2" xfId="12179"/>
    <cellStyle name="Comma [0] 6 6 3 3" xfId="27596"/>
    <cellStyle name="Comma [0] 6 6 4" xfId="4749"/>
    <cellStyle name="Comma [0] 6 6 4 2" xfId="11503"/>
    <cellStyle name="Comma [0] 6 6 4 3" xfId="26949"/>
    <cellStyle name="Comma [0] 6 6 5" xfId="9467"/>
    <cellStyle name="Comma [0] 6 6 5 2" xfId="31506"/>
    <cellStyle name="Comma [0] 6 6 6" xfId="17457"/>
    <cellStyle name="Comma [0] 6 6 7" xfId="20332"/>
    <cellStyle name="Comma [0] 6 6 8" xfId="21385"/>
    <cellStyle name="Comma [0] 6 6 9" xfId="24443"/>
    <cellStyle name="Comma [0] 6 7" xfId="1634"/>
    <cellStyle name="Comma [0] 6 7 10" xfId="33237"/>
    <cellStyle name="Comma [0] 6 7 2" xfId="3688"/>
    <cellStyle name="Comma [0] 6 7 2 2" xfId="8630"/>
    <cellStyle name="Comma [0] 6 7 2 2 2" xfId="15476"/>
    <cellStyle name="Comma [0] 6 7 2 2 3" xfId="30688"/>
    <cellStyle name="Comma [0] 6 7 2 3" xfId="7069"/>
    <cellStyle name="Comma [0] 6 7 2 3 2" xfId="29179"/>
    <cellStyle name="Comma [0] 6 7 2 4" xfId="13864"/>
    <cellStyle name="Comma [0] 6 7 2 5" xfId="25940"/>
    <cellStyle name="Comma [0] 6 7 3" xfId="2603"/>
    <cellStyle name="Comma [0] 6 7 3 2" xfId="7873"/>
    <cellStyle name="Comma [0] 6 7 3 2 2" xfId="29957"/>
    <cellStyle name="Comma [0] 6 7 3 3" xfId="14703"/>
    <cellStyle name="Comma [0] 6 7 3 4" xfId="24936"/>
    <cellStyle name="Comma [0] 6 7 4" xfId="5855"/>
    <cellStyle name="Comma [0] 6 7 4 2" xfId="12609"/>
    <cellStyle name="Comma [0] 6 7 4 3" xfId="28006"/>
    <cellStyle name="Comma [0] 6 7 5" xfId="9995"/>
    <cellStyle name="Comma [0] 6 7 5 2" xfId="32008"/>
    <cellStyle name="Comma [0] 6 7 6" xfId="17858"/>
    <cellStyle name="Comma [0] 6 7 7" xfId="19901"/>
    <cellStyle name="Comma [0] 6 7 8" xfId="22297"/>
    <cellStyle name="Comma [0] 6 7 9" xfId="24018"/>
    <cellStyle name="Comma [0] 6 8" xfId="2990"/>
    <cellStyle name="Comma [0] 6 8 2" xfId="7985"/>
    <cellStyle name="Comma [0] 6 8 2 2" xfId="14818"/>
    <cellStyle name="Comma [0] 6 8 2 3" xfId="30043"/>
    <cellStyle name="Comma [0] 6 8 3" xfId="6412"/>
    <cellStyle name="Comma [0] 6 8 3 2" xfId="13167"/>
    <cellStyle name="Comma [0] 6 8 3 3" xfId="28535"/>
    <cellStyle name="Comma [0] 6 8 4" xfId="10439"/>
    <cellStyle name="Comma [0] 6 8 4 2" xfId="32430"/>
    <cellStyle name="Comma [0] 6 8 5" xfId="18181"/>
    <cellStyle name="Comma [0] 6 8 6" xfId="20613"/>
    <cellStyle name="Comma [0] 6 8 7" xfId="23009"/>
    <cellStyle name="Comma [0] 6 8 8" xfId="25295"/>
    <cellStyle name="Comma [0] 6 8 9" xfId="34136"/>
    <cellStyle name="Comma [0] 6 9" xfId="5305"/>
    <cellStyle name="Comma [0] 6 9 2" xfId="12059"/>
    <cellStyle name="Comma [0] 6 9 3" xfId="21757"/>
    <cellStyle name="Comma [0] 6 9 4" xfId="27481"/>
    <cellStyle name="Comma [0] 7" xfId="88"/>
    <cellStyle name="Comma [0] 7 10" xfId="15972"/>
    <cellStyle name="Comma [0] 7 11" xfId="16222"/>
    <cellStyle name="Comma [0] 7 12" xfId="16909"/>
    <cellStyle name="Comma [0] 7 13" xfId="18944"/>
    <cellStyle name="Comma [0] 7 14" xfId="19297"/>
    <cellStyle name="Comma [0] 7 15" xfId="20890"/>
    <cellStyle name="Comma [0] 7 16" xfId="23314"/>
    <cellStyle name="Comma [0] 7 17" xfId="927"/>
    <cellStyle name="Comma [0] 7 2" xfId="172"/>
    <cellStyle name="Comma [0] 7 2 10" xfId="17039"/>
    <cellStyle name="Comma [0] 7 2 11" xfId="19146"/>
    <cellStyle name="Comma [0] 7 2 12" xfId="19427"/>
    <cellStyle name="Comma [0] 7 2 13" xfId="21020"/>
    <cellStyle name="Comma [0] 7 2 14" xfId="23440"/>
    <cellStyle name="Comma [0] 7 2 15" xfId="1053"/>
    <cellStyle name="Comma [0] 7 2 2" xfId="585"/>
    <cellStyle name="Comma [0] 7 2 2 10" xfId="21268"/>
    <cellStyle name="Comma [0] 7 2 2 11" xfId="23811"/>
    <cellStyle name="Comma [0] 7 2 2 12" xfId="1424"/>
    <cellStyle name="Comma [0] 7 2 2 2" xfId="1948"/>
    <cellStyle name="Comma [0] 7 2 2 2 10" xfId="33446"/>
    <cellStyle name="Comma [0] 7 2 2 2 2" xfId="3907"/>
    <cellStyle name="Comma [0] 7 2 2 2 2 2" xfId="8834"/>
    <cellStyle name="Comma [0] 7 2 2 2 2 2 2" xfId="15680"/>
    <cellStyle name="Comma [0] 7 2 2 2 2 2 3" xfId="30892"/>
    <cellStyle name="Comma [0] 7 2 2 2 2 3" xfId="7273"/>
    <cellStyle name="Comma [0] 7 2 2 2 2 3 2" xfId="29383"/>
    <cellStyle name="Comma [0] 7 2 2 2 2 4" xfId="14083"/>
    <cellStyle name="Comma [0] 7 2 2 2 2 5" xfId="26144"/>
    <cellStyle name="Comma [0] 7 2 2 2 2 6" xfId="34745"/>
    <cellStyle name="Comma [0] 7 2 2 2 3" xfId="2929"/>
    <cellStyle name="Comma [0] 7 2 2 2 3 2" xfId="6320"/>
    <cellStyle name="Comma [0] 7 2 2 2 3 2 2" xfId="28447"/>
    <cellStyle name="Comma [0] 7 2 2 2 3 3" xfId="13074"/>
    <cellStyle name="Comma [0] 7 2 2 2 3 4" xfId="25238"/>
    <cellStyle name="Comma [0] 7 2 2 2 3 5" xfId="34088"/>
    <cellStyle name="Comma [0] 7 2 2 2 4" xfId="5217"/>
    <cellStyle name="Comma [0] 7 2 2 2 4 2" xfId="11971"/>
    <cellStyle name="Comma [0] 7 2 2 2 4 3" xfId="27393"/>
    <cellStyle name="Comma [0] 7 2 2 2 5" xfId="10309"/>
    <cellStyle name="Comma [0] 7 2 2 2 5 2" xfId="32307"/>
    <cellStyle name="Comma [0] 7 2 2 2 6" xfId="17760"/>
    <cellStyle name="Comma [0] 7 2 2 2 7" xfId="20215"/>
    <cellStyle name="Comma [0] 7 2 2 2 8" xfId="22611"/>
    <cellStyle name="Comma [0] 7 2 2 2 9" xfId="24321"/>
    <cellStyle name="Comma [0] 7 2 2 3" xfId="3502"/>
    <cellStyle name="Comma [0] 7 2 2 3 2" xfId="8454"/>
    <cellStyle name="Comma [0] 7 2 2 3 2 2" xfId="15300"/>
    <cellStyle name="Comma [0] 7 2 2 3 2 3" xfId="30512"/>
    <cellStyle name="Comma [0] 7 2 2 3 3" xfId="6894"/>
    <cellStyle name="Comma [0] 7 2 2 3 3 2" xfId="13678"/>
    <cellStyle name="Comma [0] 7 2 2 3 3 3" xfId="29004"/>
    <cellStyle name="Comma [0] 7 2 2 3 4" xfId="10902"/>
    <cellStyle name="Comma [0] 7 2 2 3 5" xfId="18775"/>
    <cellStyle name="Comma [0] 7 2 2 3 6" xfId="22071"/>
    <cellStyle name="Comma [0] 7 2 2 3 7" xfId="25765"/>
    <cellStyle name="Comma [0] 7 2 2 3 8" xfId="34505"/>
    <cellStyle name="Comma [0] 7 2 2 4" xfId="2549"/>
    <cellStyle name="Comma [0] 7 2 2 4 2" xfId="5739"/>
    <cellStyle name="Comma [0] 7 2 2 4 2 2" xfId="27896"/>
    <cellStyle name="Comma [0] 7 2 2 4 3" xfId="12493"/>
    <cellStyle name="Comma [0] 7 2 2 4 4" xfId="24888"/>
    <cellStyle name="Comma [0] 7 2 2 4 5" xfId="33866"/>
    <cellStyle name="Comma [0] 7 2 2 5" xfId="4620"/>
    <cellStyle name="Comma [0] 7 2 2 5 2" xfId="11374"/>
    <cellStyle name="Comma [0] 7 2 2 5 3" xfId="26827"/>
    <cellStyle name="Comma [0] 7 2 2 5 4" xfId="35139"/>
    <cellStyle name="Comma [0] 7 2 2 6" xfId="9781"/>
    <cellStyle name="Comma [0] 7 2 2 6 2" xfId="31805"/>
    <cellStyle name="Comma [0] 7 2 2 7" xfId="16792"/>
    <cellStyle name="Comma [0] 7 2 2 8" xfId="17287"/>
    <cellStyle name="Comma [0] 7 2 2 9" xfId="19675"/>
    <cellStyle name="Comma [0] 7 2 3" xfId="363"/>
    <cellStyle name="Comma [0] 7 2 3 10" xfId="2197"/>
    <cellStyle name="Comma [0] 7 2 3 2" xfId="4095"/>
    <cellStyle name="Comma [0] 7 2 3 2 2" xfId="9013"/>
    <cellStyle name="Comma [0] 7 2 3 2 2 2" xfId="15859"/>
    <cellStyle name="Comma [0] 7 2 3 2 2 3" xfId="31071"/>
    <cellStyle name="Comma [0] 7 2 3 2 3" xfId="7451"/>
    <cellStyle name="Comma [0] 7 2 3 2 3 2" xfId="29561"/>
    <cellStyle name="Comma [0] 7 2 3 2 4" xfId="14275"/>
    <cellStyle name="Comma [0] 7 2 3 2 5" xfId="22923"/>
    <cellStyle name="Comma [0] 7 2 3 2 6" xfId="26322"/>
    <cellStyle name="Comma [0] 7 2 3 2 7" xfId="34869"/>
    <cellStyle name="Comma [0] 7 2 3 3" xfId="6050"/>
    <cellStyle name="Comma [0] 7 2 3 3 2" xfId="12804"/>
    <cellStyle name="Comma [0] 7 2 3 3 3" xfId="28190"/>
    <cellStyle name="Comma [0] 7 2 3 3 4" xfId="35716"/>
    <cellStyle name="Comma [0] 7 2 3 4" xfId="4870"/>
    <cellStyle name="Comma [0] 7 2 3 4 2" xfId="11624"/>
    <cellStyle name="Comma [0] 7 2 3 4 3" xfId="27063"/>
    <cellStyle name="Comma [0] 7 2 3 5" xfId="9533"/>
    <cellStyle name="Comma [0] 7 2 3 5 2" xfId="31571"/>
    <cellStyle name="Comma [0] 7 2 3 6" xfId="17522"/>
    <cellStyle name="Comma [0] 7 2 3 7" xfId="20527"/>
    <cellStyle name="Comma [0] 7 2 3 8" xfId="21580"/>
    <cellStyle name="Comma [0] 7 2 3 9" xfId="24560"/>
    <cellStyle name="Comma [0] 7 2 4" xfId="1700"/>
    <cellStyle name="Comma [0] 7 2 4 10" xfId="33276"/>
    <cellStyle name="Comma [0] 7 2 4 2" xfId="3111"/>
    <cellStyle name="Comma [0] 7 2 4 2 2" xfId="8099"/>
    <cellStyle name="Comma [0] 7 2 4 2 2 2" xfId="30157"/>
    <cellStyle name="Comma [0] 7 2 4 2 3" xfId="14939"/>
    <cellStyle name="Comma [0] 7 2 4 2 4" xfId="25410"/>
    <cellStyle name="Comma [0] 7 2 4 2 5" xfId="34207"/>
    <cellStyle name="Comma [0] 7 2 4 3" xfId="7607"/>
    <cellStyle name="Comma [0] 7 2 4 3 2" xfId="14437"/>
    <cellStyle name="Comma [0] 7 2 4 3 3" xfId="29717"/>
    <cellStyle name="Comma [0] 7 2 4 3 4" xfId="35942"/>
    <cellStyle name="Comma [0] 7 2 4 4" xfId="6533"/>
    <cellStyle name="Comma [0] 7 2 4 4 2" xfId="13288"/>
    <cellStyle name="Comma [0] 7 2 4 4 3" xfId="28649"/>
    <cellStyle name="Comma [0] 7 2 4 5" xfId="10061"/>
    <cellStyle name="Comma [0] 7 2 4 5 2" xfId="32073"/>
    <cellStyle name="Comma [0] 7 2 4 6" xfId="18077"/>
    <cellStyle name="Comma [0] 7 2 4 7" xfId="19967"/>
    <cellStyle name="Comma [0] 7 2 4 8" xfId="22363"/>
    <cellStyle name="Comma [0] 7 2 4 9" xfId="24084"/>
    <cellStyle name="Comma [0] 7 2 5" xfId="5491"/>
    <cellStyle name="Comma [0] 7 2 5 2" xfId="12245"/>
    <cellStyle name="Comma [0] 7 2 5 3" xfId="10560"/>
    <cellStyle name="Comma [0] 7 2 5 3 2" xfId="32544"/>
    <cellStyle name="Comma [0] 7 2 5 4" xfId="18400"/>
    <cellStyle name="Comma [0] 7 2 5 5" xfId="20734"/>
    <cellStyle name="Comma [0] 7 2 5 6" xfId="23130"/>
    <cellStyle name="Comma [0] 7 2 5 7" xfId="27661"/>
    <cellStyle name="Comma [0] 7 2 5 8" xfId="35490"/>
    <cellStyle name="Comma [0] 7 2 6" xfId="4372"/>
    <cellStyle name="Comma [0] 7 2 6 2" xfId="11126"/>
    <cellStyle name="Comma [0] 7 2 6 3" xfId="21823"/>
    <cellStyle name="Comma [0] 7 2 6 4" xfId="26593"/>
    <cellStyle name="Comma [0] 7 2 6 5" xfId="35011"/>
    <cellStyle name="Comma [0] 7 2 7" xfId="9257"/>
    <cellStyle name="Comma [0] 7 2 7 2" xfId="31307"/>
    <cellStyle name="Comma [0] 7 2 7 3" xfId="36304"/>
    <cellStyle name="Comma [0] 7 2 8" xfId="16098"/>
    <cellStyle name="Comma [0] 7 2 9" xfId="16417"/>
    <cellStyle name="Comma [0] 7 3" xfId="714"/>
    <cellStyle name="Comma [0] 7 3 10" xfId="19549"/>
    <cellStyle name="Comma [0] 7 3 11" xfId="21142"/>
    <cellStyle name="Comma [0] 7 3 12" xfId="23685"/>
    <cellStyle name="Comma [0] 7 3 13" xfId="1298"/>
    <cellStyle name="Comma [0] 7 3 2" xfId="1822"/>
    <cellStyle name="Comma [0] 7 3 2 10" xfId="24201"/>
    <cellStyle name="Comma [0] 7 3 2 11" xfId="33360"/>
    <cellStyle name="Comma [0] 7 3 2 2" xfId="3821"/>
    <cellStyle name="Comma [0] 7 3 2 2 2" xfId="8755"/>
    <cellStyle name="Comma [0] 7 3 2 2 2 2" xfId="15601"/>
    <cellStyle name="Comma [0] 7 3 2 2 2 3" xfId="30813"/>
    <cellStyle name="Comma [0] 7 3 2 2 3" xfId="7194"/>
    <cellStyle name="Comma [0] 7 3 2 2 3 2" xfId="29304"/>
    <cellStyle name="Comma [0] 7 3 2 2 4" xfId="13997"/>
    <cellStyle name="Comma [0] 7 3 2 2 5" xfId="18649"/>
    <cellStyle name="Comma [0] 7 3 2 2 6" xfId="26065"/>
    <cellStyle name="Comma [0] 7 3 2 3" xfId="2862"/>
    <cellStyle name="Comma [0] 7 3 2 3 2" xfId="6253"/>
    <cellStyle name="Comma [0] 7 3 2 3 2 2" xfId="28383"/>
    <cellStyle name="Comma [0] 7 3 2 3 3" xfId="13007"/>
    <cellStyle name="Comma [0] 7 3 2 3 4" xfId="25173"/>
    <cellStyle name="Comma [0] 7 3 2 4" xfId="5134"/>
    <cellStyle name="Comma [0] 7 3 2 4 2" xfId="11888"/>
    <cellStyle name="Comma [0] 7 3 2 4 3" xfId="27314"/>
    <cellStyle name="Comma [0] 7 3 2 5" xfId="10183"/>
    <cellStyle name="Comma [0] 7 3 2 5 2" xfId="32188"/>
    <cellStyle name="Comma [0] 7 3 2 6" xfId="16666"/>
    <cellStyle name="Comma [0] 7 3 2 7" xfId="17639"/>
    <cellStyle name="Comma [0] 7 3 2 8" xfId="20089"/>
    <cellStyle name="Comma [0] 7 3 2 9" xfId="22485"/>
    <cellStyle name="Comma [0] 7 3 3" xfId="3376"/>
    <cellStyle name="Comma [0] 7 3 3 2" xfId="8335"/>
    <cellStyle name="Comma [0] 7 3 3 2 2" xfId="15181"/>
    <cellStyle name="Comma [0] 7 3 3 2 3" xfId="30393"/>
    <cellStyle name="Comma [0] 7 3 3 3" xfId="6775"/>
    <cellStyle name="Comma [0] 7 3 3 3 2" xfId="13552"/>
    <cellStyle name="Comma [0] 7 3 3 3 3" xfId="28885"/>
    <cellStyle name="Comma [0] 7 3 3 4" xfId="10819"/>
    <cellStyle name="Comma [0] 7 3 3 5" xfId="17951"/>
    <cellStyle name="Comma [0] 7 3 3 6" xfId="21945"/>
    <cellStyle name="Comma [0] 7 3 3 7" xfId="25646"/>
    <cellStyle name="Comma [0] 7 3 3 8" xfId="34395"/>
    <cellStyle name="Comma [0] 7 3 4" xfId="2463"/>
    <cellStyle name="Comma [0] 7 3 4 2" xfId="5613"/>
    <cellStyle name="Comma [0] 7 3 4 2 2" xfId="27777"/>
    <cellStyle name="Comma [0] 7 3 4 3" xfId="12367"/>
    <cellStyle name="Comma [0] 7 3 4 4" xfId="18274"/>
    <cellStyle name="Comma [0] 7 3 4 5" xfId="24809"/>
    <cellStyle name="Comma [0] 7 3 5" xfId="4494"/>
    <cellStyle name="Comma [0] 7 3 5 2" xfId="11248"/>
    <cellStyle name="Comma [0] 7 3 5 3" xfId="26708"/>
    <cellStyle name="Comma [0] 7 3 6" xfId="9655"/>
    <cellStyle name="Comma [0] 7 3 6 2" xfId="31686"/>
    <cellStyle name="Comma [0] 7 3 7" xfId="16291"/>
    <cellStyle name="Comma [0] 7 3 8" xfId="17161"/>
    <cellStyle name="Comma [0] 7 3 9" xfId="19020"/>
    <cellStyle name="Comma [0] 7 4" xfId="1222"/>
    <cellStyle name="Comma [0] 7 4 10" xfId="21073"/>
    <cellStyle name="Comma [0] 7 4 11" xfId="23609"/>
    <cellStyle name="Comma [0] 7 4 12" xfId="33075"/>
    <cellStyle name="Comma [0] 7 4 2" xfId="1753"/>
    <cellStyle name="Comma [0] 7 4 2 2" xfId="3752"/>
    <cellStyle name="Comma [0] 7 4 2 2 2" xfId="8690"/>
    <cellStyle name="Comma [0] 7 4 2 2 2 2" xfId="15536"/>
    <cellStyle name="Comma [0] 7 4 2 2 2 3" xfId="30748"/>
    <cellStyle name="Comma [0] 7 4 2 2 3" xfId="7129"/>
    <cellStyle name="Comma [0] 7 4 2 2 3 2" xfId="29239"/>
    <cellStyle name="Comma [0] 7 4 2 2 4" xfId="13928"/>
    <cellStyle name="Comma [0] 7 4 2 2 5" xfId="26000"/>
    <cellStyle name="Comma [0] 7 4 2 3" xfId="2793"/>
    <cellStyle name="Comma [0] 7 4 2 3 2" xfId="6184"/>
    <cellStyle name="Comma [0] 7 4 2 3 2 2" xfId="28317"/>
    <cellStyle name="Comma [0] 7 4 2 3 3" xfId="12938"/>
    <cellStyle name="Comma [0] 7 4 2 3 4" xfId="25108"/>
    <cellStyle name="Comma [0] 7 4 2 4" xfId="5007"/>
    <cellStyle name="Comma [0] 7 4 2 4 2" xfId="11761"/>
    <cellStyle name="Comma [0] 7 4 2 4 3" xfId="27193"/>
    <cellStyle name="Comma [0] 7 4 2 5" xfId="10114"/>
    <cellStyle name="Comma [0] 7 4 2 5 2" xfId="32123"/>
    <cellStyle name="Comma [0] 7 4 2 6" xfId="17574"/>
    <cellStyle name="Comma [0] 7 4 2 7" xfId="20020"/>
    <cellStyle name="Comma [0] 7 4 2 8" xfId="22416"/>
    <cellStyle name="Comma [0] 7 4 2 9" xfId="24136"/>
    <cellStyle name="Comma [0] 7 4 3" xfId="3300"/>
    <cellStyle name="Comma [0] 7 4 3 2" xfId="8263"/>
    <cellStyle name="Comma [0] 7 4 3 2 2" xfId="15109"/>
    <cellStyle name="Comma [0] 7 4 3 2 3" xfId="30321"/>
    <cellStyle name="Comma [0] 7 4 3 3" xfId="6703"/>
    <cellStyle name="Comma [0] 7 4 3 3 2" xfId="13476"/>
    <cellStyle name="Comma [0] 7 4 3 3 3" xfId="28813"/>
    <cellStyle name="Comma [0] 7 4 3 4" xfId="10750"/>
    <cellStyle name="Comma [0] 7 4 3 5" xfId="18573"/>
    <cellStyle name="Comma [0] 7 4 3 6" xfId="21876"/>
    <cellStyle name="Comma [0] 7 4 3 7" xfId="25574"/>
    <cellStyle name="Comma [0] 7 4 4" xfId="2394"/>
    <cellStyle name="Comma [0] 7 4 4 2" xfId="5544"/>
    <cellStyle name="Comma [0] 7 4 4 2 2" xfId="27711"/>
    <cellStyle name="Comma [0] 7 4 4 3" xfId="12298"/>
    <cellStyle name="Comma [0] 7 4 4 4" xfId="24744"/>
    <cellStyle name="Comma [0] 7 4 5" xfId="4425"/>
    <cellStyle name="Comma [0] 7 4 5 2" xfId="11179"/>
    <cellStyle name="Comma [0] 7 4 5 3" xfId="26643"/>
    <cellStyle name="Comma [0] 7 4 6" xfId="9586"/>
    <cellStyle name="Comma [0] 7 4 6 2" xfId="31621"/>
    <cellStyle name="Comma [0] 7 4 7" xfId="16590"/>
    <cellStyle name="Comma [0] 7 4 8" xfId="17092"/>
    <cellStyle name="Comma [0] 7 4 9" xfId="19480"/>
    <cellStyle name="Comma [0] 7 5" xfId="2071"/>
    <cellStyle name="Comma [0] 7 5 10" xfId="33532"/>
    <cellStyle name="Comma [0] 7 5 2" xfId="3973"/>
    <cellStyle name="Comma [0] 7 5 2 2" xfId="8893"/>
    <cellStyle name="Comma [0] 7 5 2 2 2" xfId="15739"/>
    <cellStyle name="Comma [0] 7 5 2 2 3" xfId="30951"/>
    <cellStyle name="Comma [0] 7 5 2 3" xfId="7332"/>
    <cellStyle name="Comma [0] 7 5 2 3 2" xfId="29442"/>
    <cellStyle name="Comma [0] 7 5 2 4" xfId="14149"/>
    <cellStyle name="Comma [0] 7 5 2 5" xfId="22797"/>
    <cellStyle name="Comma [0] 7 5 2 6" xfId="26203"/>
    <cellStyle name="Comma [0] 7 5 3" xfId="5924"/>
    <cellStyle name="Comma [0] 7 5 3 2" xfId="12678"/>
    <cellStyle name="Comma [0] 7 5 3 3" xfId="28071"/>
    <cellStyle name="Comma [0] 7 5 4" xfId="4744"/>
    <cellStyle name="Comma [0] 7 5 4 2" xfId="11498"/>
    <cellStyle name="Comma [0] 7 5 4 3" xfId="26944"/>
    <cellStyle name="Comma [0] 7 5 5" xfId="9403"/>
    <cellStyle name="Comma [0] 7 5 5 2" xfId="31443"/>
    <cellStyle name="Comma [0] 7 5 6" xfId="17394"/>
    <cellStyle name="Comma [0] 7 5 7" xfId="20401"/>
    <cellStyle name="Comma [0] 7 5 8" xfId="21454"/>
    <cellStyle name="Comma [0] 7 5 9" xfId="24438"/>
    <cellStyle name="Comma [0] 7 6" xfId="1570"/>
    <cellStyle name="Comma [0] 7 6 10" xfId="33199"/>
    <cellStyle name="Comma [0] 7 6 2" xfId="2985"/>
    <cellStyle name="Comma [0] 7 6 2 2" xfId="7980"/>
    <cellStyle name="Comma [0] 7 6 2 2 2" xfId="30038"/>
    <cellStyle name="Comma [0] 7 6 2 3" xfId="14813"/>
    <cellStyle name="Comma [0] 7 6 2 4" xfId="25290"/>
    <cellStyle name="Comma [0] 7 6 3" xfId="7544"/>
    <cellStyle name="Comma [0] 7 6 3 2" xfId="14374"/>
    <cellStyle name="Comma [0] 7 6 3 3" xfId="29654"/>
    <cellStyle name="Comma [0] 7 6 4" xfId="6407"/>
    <cellStyle name="Comma [0] 7 6 4 2" xfId="13162"/>
    <cellStyle name="Comma [0] 7 6 4 3" xfId="28530"/>
    <cellStyle name="Comma [0] 7 6 5" xfId="9931"/>
    <cellStyle name="Comma [0] 7 6 5 2" xfId="31945"/>
    <cellStyle name="Comma [0] 7 6 6" xfId="17882"/>
    <cellStyle name="Comma [0] 7 6 7" xfId="19837"/>
    <cellStyle name="Comma [0] 7 6 8" xfId="22233"/>
    <cellStyle name="Comma [0] 7 6 9" xfId="23954"/>
    <cellStyle name="Comma [0] 7 7" xfId="5361"/>
    <cellStyle name="Comma [0] 7 7 2" xfId="12115"/>
    <cellStyle name="Comma [0] 7 7 3" xfId="10434"/>
    <cellStyle name="Comma [0] 7 7 3 2" xfId="32425"/>
    <cellStyle name="Comma [0] 7 7 4" xfId="18205"/>
    <cellStyle name="Comma [0] 7 7 5" xfId="20608"/>
    <cellStyle name="Comma [0] 7 7 6" xfId="23004"/>
    <cellStyle name="Comma [0] 7 7 7" xfId="27533"/>
    <cellStyle name="Comma [0] 7 8" xfId="4242"/>
    <cellStyle name="Comma [0] 7 8 2" xfId="10996"/>
    <cellStyle name="Comma [0] 7 8 3" xfId="21693"/>
    <cellStyle name="Comma [0] 7 8 4" xfId="26465"/>
    <cellStyle name="Comma [0] 7 9" xfId="9131"/>
    <cellStyle name="Comma [0] 7 9 2" xfId="31188"/>
    <cellStyle name="Comma [0] 8" xfId="66"/>
    <cellStyle name="Comma [0] 8 10" xfId="17054"/>
    <cellStyle name="Comma [0] 8 11" xfId="18920"/>
    <cellStyle name="Comma [0] 8 12" xfId="19442"/>
    <cellStyle name="Comma [0] 8 13" xfId="21035"/>
    <cellStyle name="Comma [0] 8 14" xfId="23416"/>
    <cellStyle name="Comma [0] 8 15" xfId="1029"/>
    <cellStyle name="Comma [0] 8 2" xfId="235"/>
    <cellStyle name="Comma [0] 8 2 10" xfId="19651"/>
    <cellStyle name="Comma [0] 8 2 11" xfId="21244"/>
    <cellStyle name="Comma [0] 8 2 12" xfId="23787"/>
    <cellStyle name="Comma [0] 8 2 13" xfId="1400"/>
    <cellStyle name="Comma [0] 8 2 2" xfId="1924"/>
    <cellStyle name="Comma [0] 8 2 2 10" xfId="33433"/>
    <cellStyle name="Comma [0] 8 2 2 2" xfId="3888"/>
    <cellStyle name="Comma [0] 8 2 2 2 2" xfId="8816"/>
    <cellStyle name="Comma [0] 8 2 2 2 2 2" xfId="15662"/>
    <cellStyle name="Comma [0] 8 2 2 2 2 3" xfId="30874"/>
    <cellStyle name="Comma [0] 8 2 2 2 3" xfId="7255"/>
    <cellStyle name="Comma [0] 8 2 2 2 3 2" xfId="29365"/>
    <cellStyle name="Comma [0] 8 2 2 2 4" xfId="14064"/>
    <cellStyle name="Comma [0] 8 2 2 2 5" xfId="22899"/>
    <cellStyle name="Comma [0] 8 2 2 2 6" xfId="26126"/>
    <cellStyle name="Comma [0] 8 2 2 2 7" xfId="34728"/>
    <cellStyle name="Comma [0] 8 2 2 3" xfId="2670"/>
    <cellStyle name="Comma [0] 8 2 2 3 2" xfId="6026"/>
    <cellStyle name="Comma [0] 8 2 2 3 2 2" xfId="28167"/>
    <cellStyle name="Comma [0] 8 2 2 3 3" xfId="12780"/>
    <cellStyle name="Comma [0] 8 2 2 3 4" xfId="24993"/>
    <cellStyle name="Comma [0] 8 2 2 3 5" xfId="33943"/>
    <cellStyle name="Comma [0] 8 2 2 4" xfId="5198"/>
    <cellStyle name="Comma [0] 8 2 2 4 2" xfId="11952"/>
    <cellStyle name="Comma [0] 8 2 2 4 3" xfId="27375"/>
    <cellStyle name="Comma [0] 8 2 2 5" xfId="10285"/>
    <cellStyle name="Comma [0] 8 2 2 5 2" xfId="32284"/>
    <cellStyle name="Comma [0] 8 2 2 6" xfId="17737"/>
    <cellStyle name="Comma [0] 8 2 2 7" xfId="20503"/>
    <cellStyle name="Comma [0] 8 2 2 8" xfId="21556"/>
    <cellStyle name="Comma [0] 8 2 2 9" xfId="24297"/>
    <cellStyle name="Comma [0] 8 2 3" xfId="3478"/>
    <cellStyle name="Comma [0] 8 2 3 2" xfId="8431"/>
    <cellStyle name="Comma [0] 8 2 3 2 2" xfId="15277"/>
    <cellStyle name="Comma [0] 8 2 3 2 3" xfId="30489"/>
    <cellStyle name="Comma [0] 8 2 3 3" xfId="6871"/>
    <cellStyle name="Comma [0] 8 2 3 3 2" xfId="13654"/>
    <cellStyle name="Comma [0] 8 2 3 3 3" xfId="28981"/>
    <cellStyle name="Comma [0] 8 2 3 4" xfId="10883"/>
    <cellStyle name="Comma [0] 8 2 3 5" xfId="18751"/>
    <cellStyle name="Comma [0] 8 2 3 6" xfId="20191"/>
    <cellStyle name="Comma [0] 8 2 3 7" xfId="22587"/>
    <cellStyle name="Comma [0] 8 2 3 8" xfId="25742"/>
    <cellStyle name="Comma [0] 8 2 3 9" xfId="34485"/>
    <cellStyle name="Comma [0] 8 2 4" xfId="2530"/>
    <cellStyle name="Comma [0] 8 2 4 2" xfId="5715"/>
    <cellStyle name="Comma [0] 8 2 4 2 2" xfId="27873"/>
    <cellStyle name="Comma [0] 8 2 4 3" xfId="12469"/>
    <cellStyle name="Comma [0] 8 2 4 4" xfId="22047"/>
    <cellStyle name="Comma [0] 8 2 4 5" xfId="24870"/>
    <cellStyle name="Comma [0] 8 2 4 6" xfId="33849"/>
    <cellStyle name="Comma [0] 8 2 5" xfId="4596"/>
    <cellStyle name="Comma [0] 8 2 5 2" xfId="11350"/>
    <cellStyle name="Comma [0] 8 2 5 3" xfId="26804"/>
    <cellStyle name="Comma [0] 8 2 5 4" xfId="35122"/>
    <cellStyle name="Comma [0] 8 2 6" xfId="9757"/>
    <cellStyle name="Comma [0] 8 2 6 2" xfId="31782"/>
    <cellStyle name="Comma [0] 8 2 7" xfId="16768"/>
    <cellStyle name="Comma [0] 8 2 8" xfId="17263"/>
    <cellStyle name="Comma [0] 8 2 9" xfId="19122"/>
    <cellStyle name="Comma [0] 8 3" xfId="662"/>
    <cellStyle name="Comma [0] 8 3 10" xfId="21430"/>
    <cellStyle name="Comma [0] 8 3 11" xfId="23585"/>
    <cellStyle name="Comma [0] 8 3 12" xfId="1198"/>
    <cellStyle name="Comma [0] 8 3 2" xfId="2173"/>
    <cellStyle name="Comma [0] 8 3 2 2" xfId="4072"/>
    <cellStyle name="Comma [0] 8 3 2 2 2" xfId="8990"/>
    <cellStyle name="Comma [0] 8 3 2 2 2 2" xfId="31048"/>
    <cellStyle name="Comma [0] 8 3 2 2 3" xfId="15836"/>
    <cellStyle name="Comma [0] 8 3 2 2 4" xfId="26299"/>
    <cellStyle name="Comma [0] 8 3 2 2 5" xfId="34854"/>
    <cellStyle name="Comma [0] 8 3 2 3" xfId="7752"/>
    <cellStyle name="Comma [0] 8 3 2 3 2" xfId="14582"/>
    <cellStyle name="Comma [0] 8 3 2 3 3" xfId="29862"/>
    <cellStyle name="Comma [0] 8 3 2 3 4" xfId="36032"/>
    <cellStyle name="Comma [0] 8 3 2 4" xfId="7428"/>
    <cellStyle name="Comma [0] 8 3 2 4 2" xfId="29538"/>
    <cellStyle name="Comma [0] 8 3 2 5" xfId="14251"/>
    <cellStyle name="Comma [0] 8 3 2 6" xfId="18549"/>
    <cellStyle name="Comma [0] 8 3 2 7" xfId="22773"/>
    <cellStyle name="Comma [0] 8 3 2 8" xfId="24537"/>
    <cellStyle name="Comma [0] 8 3 2 9" xfId="33627"/>
    <cellStyle name="Comma [0] 8 3 3" xfId="3276"/>
    <cellStyle name="Comma [0] 8 3 3 2" xfId="8240"/>
    <cellStyle name="Comma [0] 8 3 3 2 2" xfId="15086"/>
    <cellStyle name="Comma [0] 8 3 3 2 3" xfId="30298"/>
    <cellStyle name="Comma [0] 8 3 3 3" xfId="6680"/>
    <cellStyle name="Comma [0] 8 3 3 3 2" xfId="28790"/>
    <cellStyle name="Comma [0] 8 3 3 4" xfId="13452"/>
    <cellStyle name="Comma [0] 8 3 3 5" xfId="25551"/>
    <cellStyle name="Comma [0] 8 3 3 6" xfId="34310"/>
    <cellStyle name="Comma [0] 8 3 4" xfId="5900"/>
    <cellStyle name="Comma [0] 8 3 4 2" xfId="12654"/>
    <cellStyle name="Comma [0] 8 3 4 3" xfId="28048"/>
    <cellStyle name="Comma [0] 8 3 4 4" xfId="35630"/>
    <cellStyle name="Comma [0] 8 3 5" xfId="4846"/>
    <cellStyle name="Comma [0] 8 3 5 2" xfId="11600"/>
    <cellStyle name="Comma [0] 8 3 5 3" xfId="27040"/>
    <cellStyle name="Comma [0] 8 3 5 4" xfId="35268"/>
    <cellStyle name="Comma [0] 8 3 6" xfId="9548"/>
    <cellStyle name="Comma [0] 8 3 6 2" xfId="31585"/>
    <cellStyle name="Comma [0] 8 3 7" xfId="16566"/>
    <cellStyle name="Comma [0] 8 3 8" xfId="17537"/>
    <cellStyle name="Comma [0] 8 3 9" xfId="20377"/>
    <cellStyle name="Comma [0] 8 4" xfId="458"/>
    <cellStyle name="Comma [0] 8 4 10" xfId="1715"/>
    <cellStyle name="Comma [0] 8 4 2" xfId="3087"/>
    <cellStyle name="Comma [0] 8 4 2 2" xfId="8076"/>
    <cellStyle name="Comma [0] 8 4 2 2 2" xfId="30134"/>
    <cellStyle name="Comma [0] 8 4 2 2 3" xfId="36137"/>
    <cellStyle name="Comma [0] 8 4 2 3" xfId="14915"/>
    <cellStyle name="Comma [0] 8 4 2 3 2" xfId="36981"/>
    <cellStyle name="Comma [0] 8 4 2 4" xfId="25387"/>
    <cellStyle name="Comma [0] 8 4 2 5" xfId="34191"/>
    <cellStyle name="Comma [0] 8 4 3" xfId="7613"/>
    <cellStyle name="Comma [0] 8 4 3 2" xfId="14443"/>
    <cellStyle name="Comma [0] 8 4 3 3" xfId="29723"/>
    <cellStyle name="Comma [0] 8 4 3 4" xfId="35944"/>
    <cellStyle name="Comma [0] 8 4 4" xfId="6509"/>
    <cellStyle name="Comma [0] 8 4 4 2" xfId="13264"/>
    <cellStyle name="Comma [0] 8 4 4 3" xfId="28626"/>
    <cellStyle name="Comma [0] 8 4 4 4" xfId="35800"/>
    <cellStyle name="Comma [0] 8 4 5" xfId="10076"/>
    <cellStyle name="Comma [0] 8 4 5 2" xfId="32087"/>
    <cellStyle name="Comma [0] 8 4 5 3" xfId="36450"/>
    <cellStyle name="Comma [0] 8 4 6" xfId="18053"/>
    <cellStyle name="Comma [0] 8 4 7" xfId="19982"/>
    <cellStyle name="Comma [0] 8 4 8" xfId="22378"/>
    <cellStyle name="Comma [0] 8 4 9" xfId="24099"/>
    <cellStyle name="Comma [0] 8 5" xfId="310"/>
    <cellStyle name="Comma [0] 8 5 2" xfId="12260"/>
    <cellStyle name="Comma [0] 8 5 2 2" xfId="36721"/>
    <cellStyle name="Comma [0] 8 5 3" xfId="10536"/>
    <cellStyle name="Comma [0] 8 5 3 2" xfId="32521"/>
    <cellStyle name="Comma [0] 8 5 3 3" xfId="36532"/>
    <cellStyle name="Comma [0] 8 5 4" xfId="18376"/>
    <cellStyle name="Comma [0] 8 5 5" xfId="20710"/>
    <cellStyle name="Comma [0] 8 5 6" xfId="23106"/>
    <cellStyle name="Comma [0] 8 5 7" xfId="27675"/>
    <cellStyle name="Comma [0] 8 5 8" xfId="5506"/>
    <cellStyle name="Comma [0] 8 6" xfId="777"/>
    <cellStyle name="Comma [0] 8 6 2" xfId="11141"/>
    <cellStyle name="Comma [0] 8 6 2 3" xfId="36620"/>
    <cellStyle name="Comma [0] 8 6 3" xfId="21838"/>
    <cellStyle name="Comma [0] 8 6 3 2" xfId="37492"/>
    <cellStyle name="Comma [0] 8 6 4" xfId="26607"/>
    <cellStyle name="Comma [0] 8 6 5" xfId="4387"/>
    <cellStyle name="Comma [0] 8 7" xfId="9233"/>
    <cellStyle name="Comma [0] 8 7 2" xfId="31284"/>
    <cellStyle name="Comma [0] 8 7 3" xfId="36288"/>
    <cellStyle name="Comma [0] 8 8" xfId="16074"/>
    <cellStyle name="Comma [0] 8 8 2" xfId="37045"/>
    <cellStyle name="Comma [0] 8 9" xfId="16393"/>
    <cellStyle name="Comma [0] 8 9 2" xfId="37115"/>
    <cellStyle name="Comma [0] 9" xfId="152"/>
    <cellStyle name="Comma [0] 9 10" xfId="17059"/>
    <cellStyle name="Comma [0] 9 11" xfId="19071"/>
    <cellStyle name="Comma [0] 9 12" xfId="19447"/>
    <cellStyle name="Comma [0] 9 13" xfId="21040"/>
    <cellStyle name="Comma [0] 9 14" xfId="23365"/>
    <cellStyle name="Comma [0] 9 15" xfId="978"/>
    <cellStyle name="Comma [0] 9 2" xfId="476"/>
    <cellStyle name="Comma [0] 9 2 10" xfId="21193"/>
    <cellStyle name="Comma [0] 9 2 11" xfId="23736"/>
    <cellStyle name="Comma [0] 9 2 12" xfId="1349"/>
    <cellStyle name="Comma [0] 9 2 2" xfId="1873"/>
    <cellStyle name="Comma [0] 9 2 2 10" xfId="33403"/>
    <cellStyle name="Comma [0] 9 2 2 2" xfId="3872"/>
    <cellStyle name="Comma [0] 9 2 2 2 2" xfId="8803"/>
    <cellStyle name="Comma [0] 9 2 2 2 2 2" xfId="15649"/>
    <cellStyle name="Comma [0] 9 2 2 2 2 3" xfId="30861"/>
    <cellStyle name="Comma [0] 9 2 2 2 3" xfId="7242"/>
    <cellStyle name="Comma [0] 9 2 2 2 3 2" xfId="29352"/>
    <cellStyle name="Comma [0] 9 2 2 2 4" xfId="14048"/>
    <cellStyle name="Comma [0] 9 2 2 2 5" xfId="26113"/>
    <cellStyle name="Comma [0] 9 2 2 2 6" xfId="34720"/>
    <cellStyle name="Comma [0] 9 2 2 3" xfId="2913"/>
    <cellStyle name="Comma [0] 9 2 2 3 2" xfId="6304"/>
    <cellStyle name="Comma [0] 9 2 2 3 2 2" xfId="28431"/>
    <cellStyle name="Comma [0] 9 2 2 3 3" xfId="13058"/>
    <cellStyle name="Comma [0] 9 2 2 3 4" xfId="25222"/>
    <cellStyle name="Comma [0] 9 2 2 3 5" xfId="34081"/>
    <cellStyle name="Comma [0] 9 2 2 4" xfId="5185"/>
    <cellStyle name="Comma [0] 9 2 2 4 2" xfId="11939"/>
    <cellStyle name="Comma [0] 9 2 2 4 3" xfId="27362"/>
    <cellStyle name="Comma [0] 9 2 2 5" xfId="10234"/>
    <cellStyle name="Comma [0] 9 2 2 5 2" xfId="32236"/>
    <cellStyle name="Comma [0] 9 2 2 6" xfId="17688"/>
    <cellStyle name="Comma [0] 9 2 2 7" xfId="20140"/>
    <cellStyle name="Comma [0] 9 2 2 8" xfId="22536"/>
    <cellStyle name="Comma [0] 9 2 2 9" xfId="24249"/>
    <cellStyle name="Comma [0] 9 2 3" xfId="3427"/>
    <cellStyle name="Comma [0] 9 2 3 2" xfId="8383"/>
    <cellStyle name="Comma [0] 9 2 3 2 2" xfId="15229"/>
    <cellStyle name="Comma [0] 9 2 3 2 3" xfId="30441"/>
    <cellStyle name="Comma [0] 9 2 3 3" xfId="6823"/>
    <cellStyle name="Comma [0] 9 2 3 3 2" xfId="13603"/>
    <cellStyle name="Comma [0] 9 2 3 3 3" xfId="28933"/>
    <cellStyle name="Comma [0] 9 2 3 4" xfId="10870"/>
    <cellStyle name="Comma [0] 9 2 3 5" xfId="18700"/>
    <cellStyle name="Comma [0] 9 2 3 6" xfId="21996"/>
    <cellStyle name="Comma [0] 9 2 3 7" xfId="25694"/>
    <cellStyle name="Comma [0] 9 2 3 8" xfId="34438"/>
    <cellStyle name="Comma [0] 9 2 4" xfId="2514"/>
    <cellStyle name="Comma [0] 9 2 4 2" xfId="5664"/>
    <cellStyle name="Comma [0] 9 2 4 2 2" xfId="27825"/>
    <cellStyle name="Comma [0] 9 2 4 3" xfId="12418"/>
    <cellStyle name="Comma [0] 9 2 4 4" xfId="24857"/>
    <cellStyle name="Comma [0] 9 2 4 5" xfId="33842"/>
    <cellStyle name="Comma [0] 9 2 5" xfId="4545"/>
    <cellStyle name="Comma [0] 9 2 5 2" xfId="11299"/>
    <cellStyle name="Comma [0] 9 2 5 3" xfId="26756"/>
    <cellStyle name="Comma [0] 9 2 5 4" xfId="35084"/>
    <cellStyle name="Comma [0] 9 2 6" xfId="9706"/>
    <cellStyle name="Comma [0] 9 2 6 2" xfId="31734"/>
    <cellStyle name="Comma [0] 9 2 7" xfId="16717"/>
    <cellStyle name="Comma [0] 9 2 8" xfId="17212"/>
    <cellStyle name="Comma [0] 9 2 9" xfId="19600"/>
    <cellStyle name="Comma [0] 9 3" xfId="2122"/>
    <cellStyle name="Comma [0] 9 3 10" xfId="33578"/>
    <cellStyle name="Comma [0] 9 3 2" xfId="4024"/>
    <cellStyle name="Comma [0] 9 3 2 2" xfId="8942"/>
    <cellStyle name="Comma [0] 9 3 2 2 2" xfId="15788"/>
    <cellStyle name="Comma [0] 9 3 2 2 3" xfId="31000"/>
    <cellStyle name="Comma [0] 9 3 2 3" xfId="7380"/>
    <cellStyle name="Comma [0] 9 3 2 3 2" xfId="29490"/>
    <cellStyle name="Comma [0] 9 3 2 4" xfId="14200"/>
    <cellStyle name="Comma [0] 9 3 2 5" xfId="22723"/>
    <cellStyle name="Comma [0] 9 3 2 6" xfId="26251"/>
    <cellStyle name="Comma [0] 9 3 2 7" xfId="34816"/>
    <cellStyle name="Comma [0] 9 3 3" xfId="5850"/>
    <cellStyle name="Comma [0] 9 3 3 2" xfId="12604"/>
    <cellStyle name="Comma [0] 9 3 3 3" xfId="28001"/>
    <cellStyle name="Comma [0] 9 3 3 4" xfId="35620"/>
    <cellStyle name="Comma [0] 9 3 4" xfId="4795"/>
    <cellStyle name="Comma [0] 9 3 4 2" xfId="11549"/>
    <cellStyle name="Comma [0] 9 3 4 3" xfId="26992"/>
    <cellStyle name="Comma [0] 9 3 5" xfId="9553"/>
    <cellStyle name="Comma [0] 9 3 5 2" xfId="31589"/>
    <cellStyle name="Comma [0] 9 3 6" xfId="17542"/>
    <cellStyle name="Comma [0] 9 3 7" xfId="20327"/>
    <cellStyle name="Comma [0] 9 3 8" xfId="21380"/>
    <cellStyle name="Comma [0] 9 3 9" xfId="24489"/>
    <cellStyle name="Comma [0] 9 4" xfId="1720"/>
    <cellStyle name="Comma [0] 9 4 10" xfId="33290"/>
    <cellStyle name="Comma [0] 9 4 2" xfId="3036"/>
    <cellStyle name="Comma [0] 9 4 2 2" xfId="8028"/>
    <cellStyle name="Comma [0] 9 4 2 2 2" xfId="30086"/>
    <cellStyle name="Comma [0] 9 4 2 3" xfId="14864"/>
    <cellStyle name="Comma [0] 9 4 2 4" xfId="25339"/>
    <cellStyle name="Comma [0] 9 4 3" xfId="7615"/>
    <cellStyle name="Comma [0] 9 4 3 2" xfId="14445"/>
    <cellStyle name="Comma [0] 9 4 3 3" xfId="29725"/>
    <cellStyle name="Comma [0] 9 4 4" xfId="6458"/>
    <cellStyle name="Comma [0] 9 4 4 2" xfId="13213"/>
    <cellStyle name="Comma [0] 9 4 4 3" xfId="28578"/>
    <cellStyle name="Comma [0] 9 4 5" xfId="10081"/>
    <cellStyle name="Comma [0] 9 4 5 2" xfId="32091"/>
    <cellStyle name="Comma [0] 9 4 6" xfId="18002"/>
    <cellStyle name="Comma [0] 9 4 7" xfId="19987"/>
    <cellStyle name="Comma [0] 9 4 8" xfId="22383"/>
    <cellStyle name="Comma [0] 9 4 9" xfId="24104"/>
    <cellStyle name="Comma [0] 9 5" xfId="5511"/>
    <cellStyle name="Comma [0] 9 5 2" xfId="12265"/>
    <cellStyle name="Comma [0] 9 5 3" xfId="10485"/>
    <cellStyle name="Comma [0] 9 5 3 2" xfId="32473"/>
    <cellStyle name="Comma [0] 9 5 4" xfId="18325"/>
    <cellStyle name="Comma [0] 9 5 5" xfId="20659"/>
    <cellStyle name="Comma [0] 9 5 6" xfId="23055"/>
    <cellStyle name="Comma [0] 9 5 7" xfId="27679"/>
    <cellStyle name="Comma [0] 9 5 8" xfId="35498"/>
    <cellStyle name="Comma [0] 9 6" xfId="4392"/>
    <cellStyle name="Comma [0] 9 6 2" xfId="11146"/>
    <cellStyle name="Comma [0] 9 6 3" xfId="21843"/>
    <cellStyle name="Comma [0] 9 6 4" xfId="26611"/>
    <cellStyle name="Comma [0] 9 6 5" xfId="35016"/>
    <cellStyle name="Comma [0] 9 7" xfId="9182"/>
    <cellStyle name="Comma [0] 9 7 2" xfId="31236"/>
    <cellStyle name="Comma [0] 9 8" xfId="16023"/>
    <cellStyle name="Comma [0] 9 9" xfId="16342"/>
    <cellStyle name="Comma 10" xfId="144"/>
    <cellStyle name="Comma 10 10" xfId="16972"/>
    <cellStyle name="Comma 10 11" xfId="19070"/>
    <cellStyle name="Comma 10 12" xfId="19360"/>
    <cellStyle name="Comma 10 13" xfId="20953"/>
    <cellStyle name="Comma 10 14" xfId="23364"/>
    <cellStyle name="Comma 10 15" xfId="977"/>
    <cellStyle name="Comma 10 2" xfId="227"/>
    <cellStyle name="Comma 10 2 10" xfId="21192"/>
    <cellStyle name="Comma 10 2 11" xfId="23735"/>
    <cellStyle name="Comma 10 2 12" xfId="1348"/>
    <cellStyle name="Comma 10 2 2" xfId="618"/>
    <cellStyle name="Comma 10 2 2 10" xfId="1872"/>
    <cellStyle name="Comma 10 2 2 2" xfId="3871"/>
    <cellStyle name="Comma 10 2 2 2 2" xfId="8802"/>
    <cellStyle name="Comma 10 2 2 2 2 2" xfId="15648"/>
    <cellStyle name="Comma 10 2 2 2 2 3" xfId="30860"/>
    <cellStyle name="Comma 10 2 2 2 2 4" xfId="36215"/>
    <cellStyle name="Comma 10 2 2 2 3" xfId="7241"/>
    <cellStyle name="Comma 10 2 2 2 3 2" xfId="29351"/>
    <cellStyle name="Comma 10 2 2 2 3 3" xfId="35885"/>
    <cellStyle name="Comma 10 2 2 2 4" xfId="14047"/>
    <cellStyle name="Comma 10 2 2 2 5" xfId="26112"/>
    <cellStyle name="Comma 10 2 2 2 6" xfId="34719"/>
    <cellStyle name="Comma 10 2 2 3" xfId="2912"/>
    <cellStyle name="Comma 10 2 2 3 2" xfId="6303"/>
    <cellStyle name="Comma 10 2 2 3 2 2" xfId="28430"/>
    <cellStyle name="Comma 10 2 2 3 3" xfId="13057"/>
    <cellStyle name="Comma 10 2 2 3 4" xfId="25221"/>
    <cellStyle name="Comma 10 2 2 3 5" xfId="34080"/>
    <cellStyle name="Comma 10 2 2 4" xfId="5184"/>
    <cellStyle name="Comma 10 2 2 4 2" xfId="11938"/>
    <cellStyle name="Comma 10 2 2 4 3" xfId="27361"/>
    <cellStyle name="Comma 10 2 2 4 4" xfId="35377"/>
    <cellStyle name="Comma 10 2 2 5" xfId="10233"/>
    <cellStyle name="Comma 10 2 2 5 2" xfId="32235"/>
    <cellStyle name="Comma 10 2 2 5 3" xfId="36467"/>
    <cellStyle name="Comma 10 2 2 6" xfId="17687"/>
    <cellStyle name="Comma 10 2 2 7" xfId="20139"/>
    <cellStyle name="Comma 10 2 2 8" xfId="22535"/>
    <cellStyle name="Comma 10 2 2 9" xfId="24248"/>
    <cellStyle name="Comma 10 2 3" xfId="414"/>
    <cellStyle name="Comma 10 2 3 2" xfId="8382"/>
    <cellStyle name="Comma 10 2 3 2 2" xfId="15228"/>
    <cellStyle name="Comma 10 2 3 2 3" xfId="30440"/>
    <cellStyle name="Comma 10 2 3 2 4" xfId="36186"/>
    <cellStyle name="Comma 10 2 3 3" xfId="6822"/>
    <cellStyle name="Comma 10 2 3 3 2" xfId="13602"/>
    <cellStyle name="Comma 10 2 3 3 3" xfId="28932"/>
    <cellStyle name="Comma 10 2 3 3 4" xfId="35856"/>
    <cellStyle name="Comma 10 2 3 4" xfId="10869"/>
    <cellStyle name="Comma 10 2 3 5" xfId="18699"/>
    <cellStyle name="Comma 10 2 3 6" xfId="21995"/>
    <cellStyle name="Comma 10 2 3 7" xfId="25693"/>
    <cellStyle name="Comma 10 2 3 8" xfId="3426"/>
    <cellStyle name="Comma 10 2 4" xfId="2513"/>
    <cellStyle name="Comma 10 2 4 2" xfId="5663"/>
    <cellStyle name="Comma 10 2 4 2 2" xfId="27824"/>
    <cellStyle name="Comma 10 2 4 2 3" xfId="35512"/>
    <cellStyle name="Comma 10 2 4 3" xfId="12417"/>
    <cellStyle name="Comma 10 2 4 3 2" xfId="36738"/>
    <cellStyle name="Comma 10 2 4 4" xfId="24856"/>
    <cellStyle name="Comma 10 2 4 5" xfId="33841"/>
    <cellStyle name="Comma 10 2 5" xfId="4544"/>
    <cellStyle name="Comma 10 2 5 2" xfId="11298"/>
    <cellStyle name="Comma 10 2 5 3" xfId="26755"/>
    <cellStyle name="Comma 10 2 5 4" xfId="35083"/>
    <cellStyle name="Comma 10 2 6" xfId="9705"/>
    <cellStyle name="Comma 10 2 6 2" xfId="31733"/>
    <cellStyle name="Comma 10 2 6 3" xfId="36401"/>
    <cellStyle name="Comma 10 2 7" xfId="16716"/>
    <cellStyle name="Comma 10 2 7 2" xfId="37159"/>
    <cellStyle name="Comma 10 2 8" xfId="17211"/>
    <cellStyle name="Comma 10 2 9" xfId="19599"/>
    <cellStyle name="Comma 10 3" xfId="769"/>
    <cellStyle name="Comma 10 3 10" xfId="2121"/>
    <cellStyle name="Comma 10 3 2" xfId="4023"/>
    <cellStyle name="Comma 10 3 2 2" xfId="8941"/>
    <cellStyle name="Comma 10 3 2 2 2" xfId="15787"/>
    <cellStyle name="Comma 10 3 2 2 3" xfId="30999"/>
    <cellStyle name="Comma 10 3 2 3" xfId="7379"/>
    <cellStyle name="Comma 10 3 2 3 2" xfId="29489"/>
    <cellStyle name="Comma 10 3 2 4" xfId="14199"/>
    <cellStyle name="Comma 10 3 2 5" xfId="22722"/>
    <cellStyle name="Comma 10 3 2 6" xfId="26250"/>
    <cellStyle name="Comma 10 3 2 7" xfId="34815"/>
    <cellStyle name="Comma 10 3 3" xfId="5849"/>
    <cellStyle name="Comma 10 3 3 2" xfId="12603"/>
    <cellStyle name="Comma 10 3 3 3" xfId="28000"/>
    <cellStyle name="Comma 10 3 3 4" xfId="35619"/>
    <cellStyle name="Comma 10 3 4" xfId="4794"/>
    <cellStyle name="Comma 10 3 4 2" xfId="11548"/>
    <cellStyle name="Comma 10 3 4 3" xfId="26991"/>
    <cellStyle name="Comma 10 3 5" xfId="9466"/>
    <cellStyle name="Comma 10 3 5 2" xfId="31505"/>
    <cellStyle name="Comma 10 3 6" xfId="17456"/>
    <cellStyle name="Comma 10 3 7" xfId="20326"/>
    <cellStyle name="Comma 10 3 8" xfId="21379"/>
    <cellStyle name="Comma 10 3 9" xfId="24488"/>
    <cellStyle name="Comma 10 4" xfId="1633"/>
    <cellStyle name="Comma 10 4 10" xfId="33236"/>
    <cellStyle name="Comma 10 4 2" xfId="3035"/>
    <cellStyle name="Comma 10 4 2 2" xfId="8027"/>
    <cellStyle name="Comma 10 4 2 2 2" xfId="30085"/>
    <cellStyle name="Comma 10 4 2 3" xfId="14863"/>
    <cellStyle name="Comma 10 4 2 4" xfId="25338"/>
    <cellStyle name="Comma 10 4 3" xfId="7560"/>
    <cellStyle name="Comma 10 4 3 2" xfId="14390"/>
    <cellStyle name="Comma 10 4 3 3" xfId="29670"/>
    <cellStyle name="Comma 10 4 4" xfId="6457"/>
    <cellStyle name="Comma 10 4 4 2" xfId="13212"/>
    <cellStyle name="Comma 10 4 4 3" xfId="28577"/>
    <cellStyle name="Comma 10 4 5" xfId="9994"/>
    <cellStyle name="Comma 10 4 5 2" xfId="32007"/>
    <cellStyle name="Comma 10 4 6" xfId="18001"/>
    <cellStyle name="Comma 10 4 7" xfId="19900"/>
    <cellStyle name="Comma 10 4 8" xfId="22296"/>
    <cellStyle name="Comma 10 4 9" xfId="24017"/>
    <cellStyle name="Comma 10 5" xfId="5424"/>
    <cellStyle name="Comma 10 5 2" xfId="12178"/>
    <cellStyle name="Comma 10 5 3" xfId="10484"/>
    <cellStyle name="Comma 10 5 3 2" xfId="32472"/>
    <cellStyle name="Comma 10 5 4" xfId="18324"/>
    <cellStyle name="Comma 10 5 5" xfId="20658"/>
    <cellStyle name="Comma 10 5 6" xfId="23054"/>
    <cellStyle name="Comma 10 5 7" xfId="27595"/>
    <cellStyle name="Comma 10 5 8" xfId="35456"/>
    <cellStyle name="Comma 10 6" xfId="4305"/>
    <cellStyle name="Comma 10 6 2" xfId="11059"/>
    <cellStyle name="Comma 10 6 3" xfId="21756"/>
    <cellStyle name="Comma 10 6 4" xfId="26527"/>
    <cellStyle name="Comma 10 6 5" xfId="34969"/>
    <cellStyle name="Comma 10 7" xfId="9181"/>
    <cellStyle name="Comma 10 7 2" xfId="31235"/>
    <cellStyle name="Comma 10 8" xfId="16022"/>
    <cellStyle name="Comma 10 9" xfId="16341"/>
    <cellStyle name="Comma 11" xfId="145"/>
    <cellStyle name="Comma 11 10" xfId="16344"/>
    <cellStyle name="Comma 11 11" xfId="16908"/>
    <cellStyle name="Comma 11 12" xfId="19073"/>
    <cellStyle name="Comma 11 13" xfId="19296"/>
    <cellStyle name="Comma 11 14" xfId="20889"/>
    <cellStyle name="Comma 11 15" xfId="23367"/>
    <cellStyle name="Comma 11 16" xfId="980"/>
    <cellStyle name="Comma 11 2" xfId="228"/>
    <cellStyle name="Comma 11 2 10" xfId="21019"/>
    <cellStyle name="Comma 11 2 11" xfId="23738"/>
    <cellStyle name="Comma 11 2 12" xfId="1351"/>
    <cellStyle name="Comma 11 2 2" xfId="619"/>
    <cellStyle name="Comma 11 2 2 10" xfId="1699"/>
    <cellStyle name="Comma 11 2 2 2" xfId="3707"/>
    <cellStyle name="Comma 11 2 2 2 2" xfId="8648"/>
    <cellStyle name="Comma 11 2 2 2 2 2" xfId="15494"/>
    <cellStyle name="Comma 11 2 2 2 2 3" xfId="30706"/>
    <cellStyle name="Comma 11 2 2 2 2 4" xfId="36203"/>
    <cellStyle name="Comma 11 2 2 2 3" xfId="7087"/>
    <cellStyle name="Comma 11 2 2 2 3 2" xfId="29197"/>
    <cellStyle name="Comma 11 2 2 2 3 3" xfId="35873"/>
    <cellStyle name="Comma 11 2 2 2 4" xfId="13883"/>
    <cellStyle name="Comma 11 2 2 2 5" xfId="25958"/>
    <cellStyle name="Comma 11 2 2 2 6" xfId="34644"/>
    <cellStyle name="Comma 11 2 2 3" xfId="2751"/>
    <cellStyle name="Comma 11 2 2 3 2" xfId="6142"/>
    <cellStyle name="Comma 11 2 2 3 2 2" xfId="28278"/>
    <cellStyle name="Comma 11 2 2 3 3" xfId="12896"/>
    <cellStyle name="Comma 11 2 2 3 4" xfId="25069"/>
    <cellStyle name="Comma 11 2 2 3 5" xfId="34008"/>
    <cellStyle name="Comma 11 2 2 4" xfId="5046"/>
    <cellStyle name="Comma 11 2 2 4 2" xfId="11800"/>
    <cellStyle name="Comma 11 2 2 4 3" xfId="27230"/>
    <cellStyle name="Comma 11 2 2 4 4" xfId="35354"/>
    <cellStyle name="Comma 11 2 2 5" xfId="10060"/>
    <cellStyle name="Comma 11 2 2 5 2" xfId="32072"/>
    <cellStyle name="Comma 11 2 2 5 3" xfId="36445"/>
    <cellStyle name="Comma 11 2 2 6" xfId="17521"/>
    <cellStyle name="Comma 11 2 2 7" xfId="19966"/>
    <cellStyle name="Comma 11 2 2 8" xfId="22362"/>
    <cellStyle name="Comma 11 2 2 9" xfId="24083"/>
    <cellStyle name="Comma 11 2 3" xfId="415"/>
    <cellStyle name="Comma 11 2 3 2" xfId="8385"/>
    <cellStyle name="Comma 11 2 3 2 2" xfId="15231"/>
    <cellStyle name="Comma 11 2 3 2 3" xfId="30443"/>
    <cellStyle name="Comma 11 2 3 2 4" xfId="36187"/>
    <cellStyle name="Comma 11 2 3 3" xfId="6825"/>
    <cellStyle name="Comma 11 2 3 3 2" xfId="13605"/>
    <cellStyle name="Comma 11 2 3 3 3" xfId="28935"/>
    <cellStyle name="Comma 11 2 3 3 4" xfId="35857"/>
    <cellStyle name="Comma 11 2 3 4" xfId="10705"/>
    <cellStyle name="Comma 11 2 3 5" xfId="18702"/>
    <cellStyle name="Comma 11 2 3 6" xfId="21822"/>
    <cellStyle name="Comma 11 2 3 7" xfId="25696"/>
    <cellStyle name="Comma 11 2 3 8" xfId="3429"/>
    <cellStyle name="Comma 11 2 4" xfId="2349"/>
    <cellStyle name="Comma 11 2 4 2" xfId="5490"/>
    <cellStyle name="Comma 11 2 4 2 2" xfId="27660"/>
    <cellStyle name="Comma 11 2 4 2 3" xfId="35489"/>
    <cellStyle name="Comma 11 2 4 3" xfId="12244"/>
    <cellStyle name="Comma 11 2 4 3 2" xfId="36718"/>
    <cellStyle name="Comma 11 2 4 4" xfId="24702"/>
    <cellStyle name="Comma 11 2 4 5" xfId="33750"/>
    <cellStyle name="Comma 11 2 5" xfId="4371"/>
    <cellStyle name="Comma 11 2 5 2" xfId="11125"/>
    <cellStyle name="Comma 11 2 5 3" xfId="26592"/>
    <cellStyle name="Comma 11 2 5 4" xfId="35010"/>
    <cellStyle name="Comma 11 2 6" xfId="9532"/>
    <cellStyle name="Comma 11 2 6 2" xfId="31570"/>
    <cellStyle name="Comma 11 2 6 3" xfId="36379"/>
    <cellStyle name="Comma 11 2 7" xfId="16719"/>
    <cellStyle name="Comma 11 2 7 2" xfId="37160"/>
    <cellStyle name="Comma 11 2 8" xfId="17038"/>
    <cellStyle name="Comma 11 2 9" xfId="19426"/>
    <cellStyle name="Comma 11 3" xfId="770"/>
    <cellStyle name="Comma 11 3 10" xfId="24251"/>
    <cellStyle name="Comma 11 3 11" xfId="1875"/>
    <cellStyle name="Comma 11 3 2" xfId="2914"/>
    <cellStyle name="Comma 11 3 2 2" xfId="6305"/>
    <cellStyle name="Comma 11 3 2 2 2" xfId="13059"/>
    <cellStyle name="Comma 11 3 2 2 3" xfId="28432"/>
    <cellStyle name="Comma 11 3 2 3" xfId="5186"/>
    <cellStyle name="Comma 11 3 2 3 2" xfId="11940"/>
    <cellStyle name="Comma 11 3 2 3 3" xfId="27363"/>
    <cellStyle name="Comma 11 3 2 4" xfId="10236"/>
    <cellStyle name="Comma 11 3 2 4 2" xfId="32238"/>
    <cellStyle name="Comma 11 3 2 5" xfId="17690"/>
    <cellStyle name="Comma 11 3 2 6" xfId="20142"/>
    <cellStyle name="Comma 11 3 2 7" xfId="22538"/>
    <cellStyle name="Comma 11 3 2 8" xfId="25223"/>
    <cellStyle name="Comma 11 3 2 9" xfId="34082"/>
    <cellStyle name="Comma 11 3 3" xfId="3873"/>
    <cellStyle name="Comma 11 3 3 2" xfId="8804"/>
    <cellStyle name="Comma 11 3 3 2 2" xfId="15650"/>
    <cellStyle name="Comma 11 3 3 2 3" xfId="30862"/>
    <cellStyle name="Comma 11 3 3 3" xfId="7243"/>
    <cellStyle name="Comma 11 3 3 3 2" xfId="14049"/>
    <cellStyle name="Comma 11 3 3 3 3" xfId="29353"/>
    <cellStyle name="Comma 11 3 3 4" xfId="10871"/>
    <cellStyle name="Comma 11 3 3 5" xfId="21998"/>
    <cellStyle name="Comma 11 3 3 6" xfId="26114"/>
    <cellStyle name="Comma 11 3 3 7" xfId="34721"/>
    <cellStyle name="Comma 11 3 4" xfId="2515"/>
    <cellStyle name="Comma 11 3 4 2" xfId="5666"/>
    <cellStyle name="Comma 11 3 4 2 2" xfId="27827"/>
    <cellStyle name="Comma 11 3 4 3" xfId="12420"/>
    <cellStyle name="Comma 11 3 4 4" xfId="24858"/>
    <cellStyle name="Comma 11 3 5" xfId="4547"/>
    <cellStyle name="Comma 11 3 5 2" xfId="11301"/>
    <cellStyle name="Comma 11 3 5 3" xfId="26758"/>
    <cellStyle name="Comma 11 3 6" xfId="9708"/>
    <cellStyle name="Comma 11 3 6 2" xfId="31736"/>
    <cellStyle name="Comma 11 3 7" xfId="17214"/>
    <cellStyle name="Comma 11 3 8" xfId="19602"/>
    <cellStyle name="Comma 11 3 9" xfId="21195"/>
    <cellStyle name="Comma 11 4" xfId="2124"/>
    <cellStyle name="Comma 11 4 10" xfId="33580"/>
    <cellStyle name="Comma 11 4 2" xfId="4026"/>
    <cellStyle name="Comma 11 4 2 2" xfId="8944"/>
    <cellStyle name="Comma 11 4 2 2 2" xfId="15790"/>
    <cellStyle name="Comma 11 4 2 2 3" xfId="31002"/>
    <cellStyle name="Comma 11 4 2 3" xfId="7382"/>
    <cellStyle name="Comma 11 4 2 3 2" xfId="29492"/>
    <cellStyle name="Comma 11 4 2 4" xfId="14202"/>
    <cellStyle name="Comma 11 4 2 5" xfId="22847"/>
    <cellStyle name="Comma 11 4 2 6" xfId="26253"/>
    <cellStyle name="Comma 11 4 3" xfId="5974"/>
    <cellStyle name="Comma 11 4 3 2" xfId="12728"/>
    <cellStyle name="Comma 11 4 3 3" xfId="28118"/>
    <cellStyle name="Comma 11 4 4" xfId="4797"/>
    <cellStyle name="Comma 11 4 4 2" xfId="11551"/>
    <cellStyle name="Comma 11 4 4 3" xfId="26994"/>
    <cellStyle name="Comma 11 4 5" xfId="9402"/>
    <cellStyle name="Comma 11 4 5 2" xfId="31442"/>
    <cellStyle name="Comma 11 4 6" xfId="17393"/>
    <cellStyle name="Comma 11 4 7" xfId="20451"/>
    <cellStyle name="Comma 11 4 8" xfId="21504"/>
    <cellStyle name="Comma 11 4 9" xfId="24491"/>
    <cellStyle name="Comma 11 5" xfId="1569"/>
    <cellStyle name="Comma 11 5 10" xfId="33198"/>
    <cellStyle name="Comma 11 5 2" xfId="3038"/>
    <cellStyle name="Comma 11 5 2 2" xfId="8030"/>
    <cellStyle name="Comma 11 5 2 2 2" xfId="30088"/>
    <cellStyle name="Comma 11 5 2 3" xfId="14866"/>
    <cellStyle name="Comma 11 5 2 4" xfId="25341"/>
    <cellStyle name="Comma 11 5 3" xfId="7543"/>
    <cellStyle name="Comma 11 5 3 2" xfId="14373"/>
    <cellStyle name="Comma 11 5 3 3" xfId="29653"/>
    <cellStyle name="Comma 11 5 4" xfId="6460"/>
    <cellStyle name="Comma 11 5 4 2" xfId="13215"/>
    <cellStyle name="Comma 11 5 4 3" xfId="28580"/>
    <cellStyle name="Comma 11 5 5" xfId="9930"/>
    <cellStyle name="Comma 11 5 5 2" xfId="31944"/>
    <cellStyle name="Comma 11 5 6" xfId="18004"/>
    <cellStyle name="Comma 11 5 7" xfId="19836"/>
    <cellStyle name="Comma 11 5 8" xfId="22232"/>
    <cellStyle name="Comma 11 5 9" xfId="23953"/>
    <cellStyle name="Comma 11 6" xfId="5360"/>
    <cellStyle name="Comma 11 6 2" xfId="12114"/>
    <cellStyle name="Comma 11 6 3" xfId="10487"/>
    <cellStyle name="Comma 11 6 3 2" xfId="32475"/>
    <cellStyle name="Comma 11 6 4" xfId="18327"/>
    <cellStyle name="Comma 11 6 5" xfId="20661"/>
    <cellStyle name="Comma 11 6 6" xfId="23057"/>
    <cellStyle name="Comma 11 6 7" xfId="27532"/>
    <cellStyle name="Comma 11 6 8" xfId="35441"/>
    <cellStyle name="Comma 11 7" xfId="4241"/>
    <cellStyle name="Comma 11 7 2" xfId="10995"/>
    <cellStyle name="Comma 11 7 3" xfId="21692"/>
    <cellStyle name="Comma 11 7 4" xfId="26464"/>
    <cellStyle name="Comma 11 8" xfId="9184"/>
    <cellStyle name="Comma 11 8 2" xfId="31238"/>
    <cellStyle name="Comma 11 9" xfId="16025"/>
    <cellStyle name="Comma 12" xfId="148"/>
    <cellStyle name="Comma 12 10" xfId="16976"/>
    <cellStyle name="Comma 12 11" xfId="19195"/>
    <cellStyle name="Comma 12 12" xfId="19364"/>
    <cellStyle name="Comma 12 13" xfId="20957"/>
    <cellStyle name="Comma 12 14" xfId="23489"/>
    <cellStyle name="Comma 12 15" xfId="1102"/>
    <cellStyle name="Comma 12 2" xfId="231"/>
    <cellStyle name="Comma 12 2 10" xfId="21317"/>
    <cellStyle name="Comma 12 2 11" xfId="23860"/>
    <cellStyle name="Comma 12 2 12" xfId="1473"/>
    <cellStyle name="Comma 12 2 2" xfId="622"/>
    <cellStyle name="Comma 12 2 2 10" xfId="1997"/>
    <cellStyle name="Comma 12 2 2 2" xfId="3938"/>
    <cellStyle name="Comma 12 2 2 2 2" xfId="8862"/>
    <cellStyle name="Comma 12 2 2 2 2 2" xfId="15708"/>
    <cellStyle name="Comma 12 2 2 2 2 3" xfId="30920"/>
    <cellStyle name="Comma 12 2 2 2 2 4" xfId="36221"/>
    <cellStyle name="Comma 12 2 2 2 3" xfId="7301"/>
    <cellStyle name="Comma 12 2 2 2 3 2" xfId="29411"/>
    <cellStyle name="Comma 12 2 2 2 3 3" xfId="35891"/>
    <cellStyle name="Comma 12 2 2 2 4" xfId="14114"/>
    <cellStyle name="Comma 12 2 2 2 5" xfId="26172"/>
    <cellStyle name="Comma 12 2 2 2 6" xfId="34772"/>
    <cellStyle name="Comma 12 2 2 3" xfId="2948"/>
    <cellStyle name="Comma 12 2 2 3 2" xfId="6339"/>
    <cellStyle name="Comma 12 2 2 3 2 2" xfId="28466"/>
    <cellStyle name="Comma 12 2 2 3 3" xfId="13093"/>
    <cellStyle name="Comma 12 2 2 3 4" xfId="25257"/>
    <cellStyle name="Comma 12 2 2 3 5" xfId="34103"/>
    <cellStyle name="Comma 12 2 2 4" xfId="5245"/>
    <cellStyle name="Comma 12 2 2 4 2" xfId="11999"/>
    <cellStyle name="Comma 12 2 2 4 3" xfId="27421"/>
    <cellStyle name="Comma 12 2 2 4 4" xfId="35386"/>
    <cellStyle name="Comma 12 2 2 5" xfId="10358"/>
    <cellStyle name="Comma 12 2 2 5 2" xfId="32353"/>
    <cellStyle name="Comma 12 2 2 5 3" xfId="36496"/>
    <cellStyle name="Comma 12 2 2 6" xfId="17806"/>
    <cellStyle name="Comma 12 2 2 7" xfId="20264"/>
    <cellStyle name="Comma 12 2 2 8" xfId="22660"/>
    <cellStyle name="Comma 12 2 2 9" xfId="24367"/>
    <cellStyle name="Comma 12 2 3" xfId="418"/>
    <cellStyle name="Comma 12 2 3 2" xfId="8500"/>
    <cellStyle name="Comma 12 2 3 2 2" xfId="15346"/>
    <cellStyle name="Comma 12 2 3 2 3" xfId="30558"/>
    <cellStyle name="Comma 12 2 3 2 4" xfId="36195"/>
    <cellStyle name="Comma 12 2 3 3" xfId="6940"/>
    <cellStyle name="Comma 12 2 3 3 2" xfId="13727"/>
    <cellStyle name="Comma 12 2 3 3 3" xfId="29050"/>
    <cellStyle name="Comma 12 2 3 3 4" xfId="35865"/>
    <cellStyle name="Comma 12 2 3 4" xfId="10930"/>
    <cellStyle name="Comma 12 2 3 5" xfId="18824"/>
    <cellStyle name="Comma 12 2 3 6" xfId="22120"/>
    <cellStyle name="Comma 12 2 3 7" xfId="25811"/>
    <cellStyle name="Comma 12 2 3 8" xfId="3551"/>
    <cellStyle name="Comma 12 2 4" xfId="2580"/>
    <cellStyle name="Comma 12 2 4 2" xfId="5788"/>
    <cellStyle name="Comma 12 2 4 2 2" xfId="27942"/>
    <cellStyle name="Comma 12 2 4 2 3" xfId="35572"/>
    <cellStyle name="Comma 12 2 4 3" xfId="12542"/>
    <cellStyle name="Comma 12 2 4 3 2" xfId="36785"/>
    <cellStyle name="Comma 12 2 4 4" xfId="24916"/>
    <cellStyle name="Comma 12 2 4 5" xfId="33892"/>
    <cellStyle name="Comma 12 2 5" xfId="4669"/>
    <cellStyle name="Comma 12 2 5 2" xfId="11423"/>
    <cellStyle name="Comma 12 2 5 3" xfId="26873"/>
    <cellStyle name="Comma 12 2 5 4" xfId="35181"/>
    <cellStyle name="Comma 12 2 6" xfId="9830"/>
    <cellStyle name="Comma 12 2 6 2" xfId="31851"/>
    <cellStyle name="Comma 12 2 6 3" xfId="36414"/>
    <cellStyle name="Comma 12 2 7" xfId="16841"/>
    <cellStyle name="Comma 12 2 7 2" xfId="37175"/>
    <cellStyle name="Comma 12 2 8" xfId="17336"/>
    <cellStyle name="Comma 12 2 9" xfId="19724"/>
    <cellStyle name="Comma 12 3" xfId="773"/>
    <cellStyle name="Comma 12 3 10" xfId="2246"/>
    <cellStyle name="Comma 12 3 2" xfId="4141"/>
    <cellStyle name="Comma 12 3 2 2" xfId="9059"/>
    <cellStyle name="Comma 12 3 2 2 2" xfId="15905"/>
    <cellStyle name="Comma 12 3 2 2 3" xfId="31117"/>
    <cellStyle name="Comma 12 3 2 3" xfId="7497"/>
    <cellStyle name="Comma 12 3 2 3 2" xfId="29607"/>
    <cellStyle name="Comma 12 3 2 4" xfId="14324"/>
    <cellStyle name="Comma 12 3 2 5" xfId="22850"/>
    <cellStyle name="Comma 12 3 2 6" xfId="26368"/>
    <cellStyle name="Comma 12 3 2 7" xfId="34910"/>
    <cellStyle name="Comma 12 3 3" xfId="5977"/>
    <cellStyle name="Comma 12 3 3 2" xfId="12731"/>
    <cellStyle name="Comma 12 3 3 3" xfId="28121"/>
    <cellStyle name="Comma 12 3 3 4" xfId="35672"/>
    <cellStyle name="Comma 12 3 4" xfId="4919"/>
    <cellStyle name="Comma 12 3 4 2" xfId="11673"/>
    <cellStyle name="Comma 12 3 4 3" xfId="27110"/>
    <cellStyle name="Comma 12 3 5" xfId="9470"/>
    <cellStyle name="Comma 12 3 5 2" xfId="31509"/>
    <cellStyle name="Comma 12 3 6" xfId="17460"/>
    <cellStyle name="Comma 12 3 7" xfId="20454"/>
    <cellStyle name="Comma 12 3 8" xfId="21507"/>
    <cellStyle name="Comma 12 3 9" xfId="24608"/>
    <cellStyle name="Comma 12 4" xfId="1637"/>
    <cellStyle name="Comma 12 4 10" xfId="33239"/>
    <cellStyle name="Comma 12 4 2" xfId="3160"/>
    <cellStyle name="Comma 12 4 2 2" xfId="8145"/>
    <cellStyle name="Comma 12 4 2 2 2" xfId="30203"/>
    <cellStyle name="Comma 12 4 2 3" xfId="14988"/>
    <cellStyle name="Comma 12 4 2 4" xfId="25456"/>
    <cellStyle name="Comma 12 4 3" xfId="7562"/>
    <cellStyle name="Comma 12 4 3 2" xfId="14392"/>
    <cellStyle name="Comma 12 4 3 3" xfId="29672"/>
    <cellStyle name="Comma 12 4 4" xfId="6582"/>
    <cellStyle name="Comma 12 4 4 2" xfId="13337"/>
    <cellStyle name="Comma 12 4 4 3" xfId="28695"/>
    <cellStyle name="Comma 12 4 5" xfId="9998"/>
    <cellStyle name="Comma 12 4 5 2" xfId="32011"/>
    <cellStyle name="Comma 12 4 6" xfId="18126"/>
    <cellStyle name="Comma 12 4 7" xfId="19904"/>
    <cellStyle name="Comma 12 4 8" xfId="22300"/>
    <cellStyle name="Comma 12 4 9" xfId="24021"/>
    <cellStyle name="Comma 12 5" xfId="5428"/>
    <cellStyle name="Comma 12 5 2" xfId="12182"/>
    <cellStyle name="Comma 12 5 3" xfId="10609"/>
    <cellStyle name="Comma 12 5 3 2" xfId="32590"/>
    <cellStyle name="Comma 12 5 4" xfId="18449"/>
    <cellStyle name="Comma 12 5 5" xfId="20783"/>
    <cellStyle name="Comma 12 5 6" xfId="23179"/>
    <cellStyle name="Comma 12 5 7" xfId="27599"/>
    <cellStyle name="Comma 12 5 8" xfId="35459"/>
    <cellStyle name="Comma 12 6" xfId="4309"/>
    <cellStyle name="Comma 12 6 2" xfId="11063"/>
    <cellStyle name="Comma 12 6 3" xfId="21760"/>
    <cellStyle name="Comma 12 6 4" xfId="26531"/>
    <cellStyle name="Comma 12 6 5" xfId="34972"/>
    <cellStyle name="Comma 12 7" xfId="9306"/>
    <cellStyle name="Comma 12 7 2" xfId="31353"/>
    <cellStyle name="Comma 12 8" xfId="16147"/>
    <cellStyle name="Comma 12 9" xfId="16466"/>
    <cellStyle name="Comma 13" xfId="65"/>
    <cellStyle name="Comma 13 10" xfId="18994"/>
    <cellStyle name="Comma 13 11" xfId="19441"/>
    <cellStyle name="Comma 13 12" xfId="21034"/>
    <cellStyle name="Comma 13 13" xfId="23287"/>
    <cellStyle name="Comma 13 14" xfId="902"/>
    <cellStyle name="Comma 13 2" xfId="234"/>
    <cellStyle name="Comma 13 2 10" xfId="21117"/>
    <cellStyle name="Comma 13 2 11" xfId="23659"/>
    <cellStyle name="Comma 13 2 12" xfId="1272"/>
    <cellStyle name="Comma 13 2 2" xfId="1797"/>
    <cellStyle name="Comma 13 2 2 10" xfId="33337"/>
    <cellStyle name="Comma 13 2 2 2" xfId="3796"/>
    <cellStyle name="Comma 13 2 2 2 2" xfId="8731"/>
    <cellStyle name="Comma 13 2 2 2 2 2" xfId="15577"/>
    <cellStyle name="Comma 13 2 2 2 2 3" xfId="30789"/>
    <cellStyle name="Comma 13 2 2 2 3" xfId="7170"/>
    <cellStyle name="Comma 13 2 2 2 3 2" xfId="29280"/>
    <cellStyle name="Comma 13 2 2 2 4" xfId="13972"/>
    <cellStyle name="Comma 13 2 2 2 5" xfId="26041"/>
    <cellStyle name="Comma 13 2 2 2 6" xfId="34680"/>
    <cellStyle name="Comma 13 2 2 3" xfId="2837"/>
    <cellStyle name="Comma 13 2 2 3 2" xfId="6228"/>
    <cellStyle name="Comma 13 2 2 3 2 2" xfId="28359"/>
    <cellStyle name="Comma 13 2 2 3 3" xfId="12982"/>
    <cellStyle name="Comma 13 2 2 3 4" xfId="25149"/>
    <cellStyle name="Comma 13 2 2 3 5" xfId="34040"/>
    <cellStyle name="Comma 13 2 2 4" xfId="5109"/>
    <cellStyle name="Comma 13 2 2 4 2" xfId="11863"/>
    <cellStyle name="Comma 13 2 2 4 3" xfId="27290"/>
    <cellStyle name="Comma 13 2 2 5" xfId="10158"/>
    <cellStyle name="Comma 13 2 2 5 2" xfId="32164"/>
    <cellStyle name="Comma 13 2 2 6" xfId="17615"/>
    <cellStyle name="Comma 13 2 2 7" xfId="20064"/>
    <cellStyle name="Comma 13 2 2 8" xfId="22460"/>
    <cellStyle name="Comma 13 2 2 9" xfId="24177"/>
    <cellStyle name="Comma 13 2 3" xfId="3350"/>
    <cellStyle name="Comma 13 2 3 2" xfId="8310"/>
    <cellStyle name="Comma 13 2 3 2 2" xfId="15156"/>
    <cellStyle name="Comma 13 2 3 2 3" xfId="30368"/>
    <cellStyle name="Comma 13 2 3 3" xfId="6750"/>
    <cellStyle name="Comma 13 2 3 3 2" xfId="13526"/>
    <cellStyle name="Comma 13 2 3 3 3" xfId="28860"/>
    <cellStyle name="Comma 13 2 3 4" xfId="10794"/>
    <cellStyle name="Comma 13 2 3 5" xfId="18623"/>
    <cellStyle name="Comma 13 2 3 6" xfId="21920"/>
    <cellStyle name="Comma 13 2 3 7" xfId="25621"/>
    <cellStyle name="Comma 13 2 3 8" xfId="34370"/>
    <cellStyle name="Comma 13 2 4" xfId="2438"/>
    <cellStyle name="Comma 13 2 4 2" xfId="5588"/>
    <cellStyle name="Comma 13 2 4 2 2" xfId="27753"/>
    <cellStyle name="Comma 13 2 4 3" xfId="12342"/>
    <cellStyle name="Comma 13 2 4 4" xfId="24785"/>
    <cellStyle name="Comma 13 2 4 5" xfId="33795"/>
    <cellStyle name="Comma 13 2 5" xfId="4469"/>
    <cellStyle name="Comma 13 2 5 2" xfId="11223"/>
    <cellStyle name="Comma 13 2 5 3" xfId="26684"/>
    <cellStyle name="Comma 13 2 5 4" xfId="35045"/>
    <cellStyle name="Comma 13 2 6" xfId="9630"/>
    <cellStyle name="Comma 13 2 6 2" xfId="31662"/>
    <cellStyle name="Comma 13 2 7" xfId="16640"/>
    <cellStyle name="Comma 13 2 8" xfId="17136"/>
    <cellStyle name="Comma 13 2 9" xfId="19524"/>
    <cellStyle name="Comma 13 3" xfId="657"/>
    <cellStyle name="Comma 13 3 10" xfId="1714"/>
    <cellStyle name="Comma 13 3 2" xfId="3716"/>
    <cellStyle name="Comma 13 3 2 2" xfId="8656"/>
    <cellStyle name="Comma 13 3 2 2 2" xfId="15502"/>
    <cellStyle name="Comma 13 3 2 2 3" xfId="30714"/>
    <cellStyle name="Comma 13 3 2 2 4" xfId="36205"/>
    <cellStyle name="Comma 13 3 2 3" xfId="7095"/>
    <cellStyle name="Comma 13 3 2 3 2" xfId="29205"/>
    <cellStyle name="Comma 13 3 2 3 3" xfId="35875"/>
    <cellStyle name="Comma 13 3 2 4" xfId="13892"/>
    <cellStyle name="Comma 13 3 2 5" xfId="22970"/>
    <cellStyle name="Comma 13 3 2 6" xfId="25966"/>
    <cellStyle name="Comma 13 3 2 7" xfId="34648"/>
    <cellStyle name="Comma 13 3 3" xfId="2706"/>
    <cellStyle name="Comma 13 3 3 2" xfId="6097"/>
    <cellStyle name="Comma 13 3 3 2 2" xfId="28234"/>
    <cellStyle name="Comma 13 3 3 3" xfId="12851"/>
    <cellStyle name="Comma 13 3 3 4" xfId="25025"/>
    <cellStyle name="Comma 13 3 3 5" xfId="33977"/>
    <cellStyle name="Comma 13 3 4" xfId="5063"/>
    <cellStyle name="Comma 13 3 4 2" xfId="11817"/>
    <cellStyle name="Comma 13 3 4 3" xfId="27246"/>
    <cellStyle name="Comma 13 3 4 4" xfId="35360"/>
    <cellStyle name="Comma 13 3 5" xfId="9547"/>
    <cellStyle name="Comma 13 3 5 2" xfId="31584"/>
    <cellStyle name="Comma 13 3 5 3" xfId="36382"/>
    <cellStyle name="Comma 13 3 6" xfId="17536"/>
    <cellStyle name="Comma 13 3 7" xfId="20574"/>
    <cellStyle name="Comma 13 3 8" xfId="21627"/>
    <cellStyle name="Comma 13 3 9" xfId="24098"/>
    <cellStyle name="Comma 13 4" xfId="475"/>
    <cellStyle name="Comma 13 4 2" xfId="8188"/>
    <cellStyle name="Comma 13 4 2 2" xfId="15034"/>
    <cellStyle name="Comma 13 4 2 2 2" xfId="37011"/>
    <cellStyle name="Comma 13 4 2 3" xfId="30246"/>
    <cellStyle name="Comma 13 4 2 4" xfId="36161"/>
    <cellStyle name="Comma 13 4 3" xfId="6628"/>
    <cellStyle name="Comma 13 4 3 2" xfId="13383"/>
    <cellStyle name="Comma 13 4 3 3" xfId="28738"/>
    <cellStyle name="Comma 13 4 3 4" xfId="35831"/>
    <cellStyle name="Comma 13 4 4" xfId="10075"/>
    <cellStyle name="Comma 13 4 4 2" xfId="32086"/>
    <cellStyle name="Comma 13 4 4 3" xfId="36449"/>
    <cellStyle name="Comma 13 4 5" xfId="17926"/>
    <cellStyle name="Comma 13 4 5 2" xfId="37238"/>
    <cellStyle name="Comma 13 4 6" xfId="19981"/>
    <cellStyle name="Comma 13 4 7" xfId="22377"/>
    <cellStyle name="Comma 13 4 8" xfId="25499"/>
    <cellStyle name="Comma 13 4 9" xfId="3207"/>
    <cellStyle name="Comma 13 5" xfId="320"/>
    <cellStyle name="Comma 13 5 2" xfId="5505"/>
    <cellStyle name="Comma 13 5 2 2" xfId="12259"/>
    <cellStyle name="Comma 13 5 2 3" xfId="27674"/>
    <cellStyle name="Comma 13 5 2 4" xfId="35493"/>
    <cellStyle name="Comma 13 5 3" xfId="10714"/>
    <cellStyle name="Comma 13 5 3 3" xfId="36581"/>
    <cellStyle name="Comma 13 5 4" xfId="18249"/>
    <cellStyle name="Comma 13 5 5" xfId="21837"/>
    <cellStyle name="Comma 13 5 6" xfId="24710"/>
    <cellStyle name="Comma 13 5 7" xfId="2358"/>
    <cellStyle name="Comma 13 6" xfId="776"/>
    <cellStyle name="Comma 13 6 2" xfId="11140"/>
    <cellStyle name="Comma 13 6 2 3" xfId="36619"/>
    <cellStyle name="Comma 13 6 3" xfId="26606"/>
    <cellStyle name="Comma 13 6 3 2" xfId="37704"/>
    <cellStyle name="Comma 13 6 4" xfId="4386"/>
    <cellStyle name="Comma 13 7" xfId="9106"/>
    <cellStyle name="Comma 13 7 2" xfId="31164"/>
    <cellStyle name="Comma 13 7 3" xfId="36242"/>
    <cellStyle name="Comma 13 8" xfId="16266"/>
    <cellStyle name="Comma 13 8 2" xfId="37098"/>
    <cellStyle name="Comma 13 9" xfId="17053"/>
    <cellStyle name="Comma 13 9 2" xfId="37202"/>
    <cellStyle name="Comma 14" xfId="69"/>
    <cellStyle name="Comma 14 10" xfId="18996"/>
    <cellStyle name="Comma 14 11" xfId="19446"/>
    <cellStyle name="Comma 14 12" xfId="21039"/>
    <cellStyle name="Comma 14 13" xfId="23661"/>
    <cellStyle name="Comma 14 14" xfId="1274"/>
    <cellStyle name="Comma 14 2" xfId="290"/>
    <cellStyle name="Comma 14 2 10" xfId="21361"/>
    <cellStyle name="Comma 14 2 11" xfId="24408"/>
    <cellStyle name="Comma 14 2 12" xfId="2041"/>
    <cellStyle name="Comma 14 2 2" xfId="2953"/>
    <cellStyle name="Comma 14 2 2 2" xfId="6376"/>
    <cellStyle name="Comma 14 2 2 2 2" xfId="13130"/>
    <cellStyle name="Comma 14 2 2 2 3" xfId="28500"/>
    <cellStyle name="Comma 14 2 2 2 4" xfId="35782"/>
    <cellStyle name="Comma 14 2 2 3" xfId="5247"/>
    <cellStyle name="Comma 14 2 2 3 2" xfId="12001"/>
    <cellStyle name="Comma 14 2 2 3 3" xfId="27423"/>
    <cellStyle name="Comma 14 2 2 3 4" xfId="35388"/>
    <cellStyle name="Comma 14 2 2 4" xfId="10402"/>
    <cellStyle name="Comma 14 2 2 4 2" xfId="32394"/>
    <cellStyle name="Comma 14 2 2 5" xfId="17847"/>
    <cellStyle name="Comma 14 2 2 6" xfId="20308"/>
    <cellStyle name="Comma 14 2 2 7" xfId="22704"/>
    <cellStyle name="Comma 14 2 2 8" xfId="25259"/>
    <cellStyle name="Comma 14 2 2 9" xfId="34108"/>
    <cellStyle name="Comma 14 2 3" xfId="3943"/>
    <cellStyle name="Comma 14 2 3 2" xfId="8864"/>
    <cellStyle name="Comma 14 2 3 2 2" xfId="15710"/>
    <cellStyle name="Comma 14 2 3 2 3" xfId="30922"/>
    <cellStyle name="Comma 14 2 3 3" xfId="7303"/>
    <cellStyle name="Comma 14 2 3 3 2" xfId="14119"/>
    <cellStyle name="Comma 14 2 3 3 3" xfId="29413"/>
    <cellStyle name="Comma 14 2 3 4" xfId="10932"/>
    <cellStyle name="Comma 14 2 3 5" xfId="18625"/>
    <cellStyle name="Comma 14 2 3 6" xfId="22164"/>
    <cellStyle name="Comma 14 2 3 7" xfId="26174"/>
    <cellStyle name="Comma 14 2 3 8" xfId="34777"/>
    <cellStyle name="Comma 14 2 4" xfId="2585"/>
    <cellStyle name="Comma 14 2 4 2" xfId="5832"/>
    <cellStyle name="Comma 14 2 4 2 2" xfId="27983"/>
    <cellStyle name="Comma 14 2 4 3" xfId="12586"/>
    <cellStyle name="Comma 14 2 4 4" xfId="24918"/>
    <cellStyle name="Comma 14 2 4 5" xfId="33897"/>
    <cellStyle name="Comma 14 2 5" xfId="4713"/>
    <cellStyle name="Comma 14 2 5 2" xfId="11467"/>
    <cellStyle name="Comma 14 2 5 3" xfId="26914"/>
    <cellStyle name="Comma 14 2 5 4" xfId="35211"/>
    <cellStyle name="Comma 14 2 6" xfId="9874"/>
    <cellStyle name="Comma 14 2 6 2" xfId="31892"/>
    <cellStyle name="Comma 14 2 7" xfId="16642"/>
    <cellStyle name="Comma 14 2 8" xfId="17380"/>
    <cellStyle name="Comma 14 2 9" xfId="19768"/>
    <cellStyle name="Comma 14 3" xfId="689"/>
    <cellStyle name="Comma 14 3 10" xfId="1719"/>
    <cellStyle name="Comma 14 3 2" xfId="3719"/>
    <cellStyle name="Comma 14 3 2 2" xfId="8658"/>
    <cellStyle name="Comma 14 3 2 2 2" xfId="15504"/>
    <cellStyle name="Comma 14 3 2 2 3" xfId="30716"/>
    <cellStyle name="Comma 14 3 2 2 4" xfId="36207"/>
    <cellStyle name="Comma 14 3 2 3" xfId="7097"/>
    <cellStyle name="Comma 14 3 2 3 2" xfId="29207"/>
    <cellStyle name="Comma 14 3 2 3 3" xfId="35877"/>
    <cellStyle name="Comma 14 3 2 4" xfId="13895"/>
    <cellStyle name="Comma 14 3 2 5" xfId="25968"/>
    <cellStyle name="Comma 14 3 2 6" xfId="34651"/>
    <cellStyle name="Comma 14 3 3" xfId="2760"/>
    <cellStyle name="Comma 14 3 3 2" xfId="6151"/>
    <cellStyle name="Comma 14 3 3 2 2" xfId="28285"/>
    <cellStyle name="Comma 14 3 3 3" xfId="12905"/>
    <cellStyle name="Comma 14 3 3 4" xfId="25076"/>
    <cellStyle name="Comma 14 3 3 5" xfId="34012"/>
    <cellStyle name="Comma 14 3 4" xfId="5061"/>
    <cellStyle name="Comma 14 3 4 2" xfId="11815"/>
    <cellStyle name="Comma 14 3 4 3" xfId="27244"/>
    <cellStyle name="Comma 14 3 4 4" xfId="35359"/>
    <cellStyle name="Comma 14 3 5" xfId="10080"/>
    <cellStyle name="Comma 14 3 5 2" xfId="32090"/>
    <cellStyle name="Comma 14 3 5 3" xfId="36453"/>
    <cellStyle name="Comma 14 3 6" xfId="17541"/>
    <cellStyle name="Comma 14 3 7" xfId="19986"/>
    <cellStyle name="Comma 14 3 8" xfId="22382"/>
    <cellStyle name="Comma 14 3 9" xfId="24103"/>
    <cellStyle name="Comma 14 4" xfId="479"/>
    <cellStyle name="Comma 14 4 2" xfId="8312"/>
    <cellStyle name="Comma 14 4 2 2" xfId="15158"/>
    <cellStyle name="Comma 14 4 2 2 2" xfId="37013"/>
    <cellStyle name="Comma 14 4 2 3" xfId="30370"/>
    <cellStyle name="Comma 14 4 2 4" xfId="36177"/>
    <cellStyle name="Comma 14 4 3" xfId="6752"/>
    <cellStyle name="Comma 14 4 3 2" xfId="13528"/>
    <cellStyle name="Comma 14 4 3 3" xfId="28862"/>
    <cellStyle name="Comma 14 4 3 4" xfId="35847"/>
    <cellStyle name="Comma 14 4 4" xfId="10717"/>
    <cellStyle name="Comma 14 4 4 3" xfId="36584"/>
    <cellStyle name="Comma 14 4 5" xfId="18170"/>
    <cellStyle name="Comma 14 4 5 2" xfId="37254"/>
    <cellStyle name="Comma 14 4 6" xfId="21842"/>
    <cellStyle name="Comma 14 4 7" xfId="25623"/>
    <cellStyle name="Comma 14 4 8" xfId="3352"/>
    <cellStyle name="Comma 14 5" xfId="303"/>
    <cellStyle name="Comma 14 5 2" xfId="5510"/>
    <cellStyle name="Comma 14 5 2 2" xfId="27678"/>
    <cellStyle name="Comma 14 5 2 3" xfId="35497"/>
    <cellStyle name="Comma 14 5 3" xfId="12264"/>
    <cellStyle name="Comma 14 5 3 2" xfId="36724"/>
    <cellStyle name="Comma 14 5 4" xfId="18493"/>
    <cellStyle name="Comma 14 5 5" xfId="24712"/>
    <cellStyle name="Comma 14 5 6" xfId="2361"/>
    <cellStyle name="Comma 14 6" xfId="832"/>
    <cellStyle name="Comma 14 6 2" xfId="11145"/>
    <cellStyle name="Comma 14 6 2 3" xfId="36623"/>
    <cellStyle name="Comma 14 6 3" xfId="26610"/>
    <cellStyle name="Comma 14 6 3 2" xfId="37706"/>
    <cellStyle name="Comma 14 6 4" xfId="4391"/>
    <cellStyle name="Comma 14 7" xfId="9552"/>
    <cellStyle name="Comma 14 7 2" xfId="31588"/>
    <cellStyle name="Comma 14 7 3" xfId="36385"/>
    <cellStyle name="Comma 14 8" xfId="16510"/>
    <cellStyle name="Comma 14 8 2" xfId="37145"/>
    <cellStyle name="Comma 14 9" xfId="17058"/>
    <cellStyle name="Comma 14 9 2" xfId="37205"/>
    <cellStyle name="Comma 15" xfId="151"/>
    <cellStyle name="Comma 15 10" xfId="21362"/>
    <cellStyle name="Comma 15 11" xfId="23534"/>
    <cellStyle name="Comma 15 12" xfId="1147"/>
    <cellStyle name="Comma 15 2" xfId="488"/>
    <cellStyle name="Comma 15 2 10" xfId="2042"/>
    <cellStyle name="Comma 15 2 2" xfId="3944"/>
    <cellStyle name="Comma 15 2 2 2" xfId="8865"/>
    <cellStyle name="Comma 15 2 2 2 2" xfId="15711"/>
    <cellStyle name="Comma 15 2 2 2 3" xfId="30923"/>
    <cellStyle name="Comma 15 2 2 2 4" xfId="36222"/>
    <cellStyle name="Comma 15 2 2 3" xfId="7304"/>
    <cellStyle name="Comma 15 2 2 3 2" xfId="29414"/>
    <cellStyle name="Comma 15 2 2 3 3" xfId="35892"/>
    <cellStyle name="Comma 15 2 2 4" xfId="14120"/>
    <cellStyle name="Comma 15 2 2 5" xfId="26175"/>
    <cellStyle name="Comma 15 2 2 6" xfId="34778"/>
    <cellStyle name="Comma 15 2 3" xfId="2954"/>
    <cellStyle name="Comma 15 2 3 2" xfId="6377"/>
    <cellStyle name="Comma 15 2 3 2 2" xfId="28501"/>
    <cellStyle name="Comma 15 2 3 3" xfId="13131"/>
    <cellStyle name="Comma 15 2 3 4" xfId="25260"/>
    <cellStyle name="Comma 15 2 3 5" xfId="34109"/>
    <cellStyle name="Comma 15 2 4" xfId="5248"/>
    <cellStyle name="Comma 15 2 4 2" xfId="12002"/>
    <cellStyle name="Comma 15 2 4 3" xfId="27424"/>
    <cellStyle name="Comma 15 2 4 4" xfId="35389"/>
    <cellStyle name="Comma 15 2 5" xfId="10403"/>
    <cellStyle name="Comma 15 2 5 2" xfId="32395"/>
    <cellStyle name="Comma 15 2 5 3" xfId="36500"/>
    <cellStyle name="Comma 15 2 6" xfId="17848"/>
    <cellStyle name="Comma 15 2 7" xfId="20309"/>
    <cellStyle name="Comma 15 2 8" xfId="22705"/>
    <cellStyle name="Comma 15 2 9" xfId="24409"/>
    <cellStyle name="Comma 15 3" xfId="3225"/>
    <cellStyle name="Comma 15 3 2" xfId="8192"/>
    <cellStyle name="Comma 15 3 2 2" xfId="15038"/>
    <cellStyle name="Comma 15 3 2 3" xfId="30250"/>
    <cellStyle name="Comma 15 3 2 4" xfId="36163"/>
    <cellStyle name="Comma 15 3 3" xfId="6632"/>
    <cellStyle name="Comma 15 3 3 2" xfId="13401"/>
    <cellStyle name="Comma 15 3 3 3" xfId="28742"/>
    <cellStyle name="Comma 15 3 3 4" xfId="35833"/>
    <cellStyle name="Comma 15 3 4" xfId="10933"/>
    <cellStyle name="Comma 15 3 5" xfId="18171"/>
    <cellStyle name="Comma 15 3 6" xfId="22165"/>
    <cellStyle name="Comma 15 3 7" xfId="25503"/>
    <cellStyle name="Comma 15 3 8" xfId="34274"/>
    <cellStyle name="Comma 15 4" xfId="2586"/>
    <cellStyle name="Comma 15 4 2" xfId="5833"/>
    <cellStyle name="Comma 15 4 2 2" xfId="27984"/>
    <cellStyle name="Comma 15 4 3" xfId="12587"/>
    <cellStyle name="Comma 15 4 4" xfId="18494"/>
    <cellStyle name="Comma 15 4 5" xfId="24919"/>
    <cellStyle name="Comma 15 4 6" xfId="33898"/>
    <cellStyle name="Comma 15 5" xfId="4714"/>
    <cellStyle name="Comma 15 5 2" xfId="11468"/>
    <cellStyle name="Comma 15 5 3" xfId="26915"/>
    <cellStyle name="Comma 15 5 4" xfId="35212"/>
    <cellStyle name="Comma 15 6" xfId="9875"/>
    <cellStyle name="Comma 15 6 2" xfId="31893"/>
    <cellStyle name="Comma 15 6 3" xfId="36418"/>
    <cellStyle name="Comma 15 7" xfId="16511"/>
    <cellStyle name="Comma 15 8" xfId="17381"/>
    <cellStyle name="Comma 15 9" xfId="19769"/>
    <cellStyle name="Comma 16" xfId="292"/>
    <cellStyle name="Comma 16 10" xfId="21043"/>
    <cellStyle name="Comma 16 11" xfId="24107"/>
    <cellStyle name="Comma 16 12" xfId="1723"/>
    <cellStyle name="Comma 16 2" xfId="342"/>
    <cellStyle name="Comma 16 2 2" xfId="6154"/>
    <cellStyle name="Comma 16 2 2 2" xfId="12908"/>
    <cellStyle name="Comma 16 2 2 3" xfId="28288"/>
    <cellStyle name="Comma 16 2 2 4" xfId="35761"/>
    <cellStyle name="Comma 16 2 3" xfId="5009"/>
    <cellStyle name="Comma 16 2 3 2" xfId="11763"/>
    <cellStyle name="Comma 16 2 3 3" xfId="27195"/>
    <cellStyle name="Comma 16 2 3 4" xfId="35341"/>
    <cellStyle name="Comma 16 2 4" xfId="10084"/>
    <cellStyle name="Comma 16 2 4 2" xfId="32094"/>
    <cellStyle name="Comma 16 2 5" xfId="17545"/>
    <cellStyle name="Comma 16 2 6" xfId="19990"/>
    <cellStyle name="Comma 16 2 7" xfId="22386"/>
    <cellStyle name="Comma 16 2 8" xfId="25079"/>
    <cellStyle name="Comma 16 2 9" xfId="2763"/>
    <cellStyle name="Comma 16 3" xfId="3722"/>
    <cellStyle name="Comma 16 3 2" xfId="8661"/>
    <cellStyle name="Comma 16 3 2 2" xfId="15507"/>
    <cellStyle name="Comma 16 3 2 3" xfId="30719"/>
    <cellStyle name="Comma 16 3 2 4" xfId="36209"/>
    <cellStyle name="Comma 16 3 3" xfId="7100"/>
    <cellStyle name="Comma 16 3 3 2" xfId="13898"/>
    <cellStyle name="Comma 16 3 3 3" xfId="29210"/>
    <cellStyle name="Comma 16 3 3 4" xfId="35879"/>
    <cellStyle name="Comma 16 3 4" xfId="10720"/>
    <cellStyle name="Comma 16 3 5" xfId="18498"/>
    <cellStyle name="Comma 16 3 6" xfId="21846"/>
    <cellStyle name="Comma 16 3 7" xfId="25971"/>
    <cellStyle name="Comma 16 3 8" xfId="34654"/>
    <cellStyle name="Comma 16 4" xfId="2364"/>
    <cellStyle name="Comma 16 4 2" xfId="5514"/>
    <cellStyle name="Comma 16 4 2 2" xfId="27682"/>
    <cellStyle name="Comma 16 4 3" xfId="12268"/>
    <cellStyle name="Comma 16 4 4" xfId="24715"/>
    <cellStyle name="Comma 16 4 5" xfId="33756"/>
    <cellStyle name="Comma 16 5" xfId="4395"/>
    <cellStyle name="Comma 16 5 2" xfId="11149"/>
    <cellStyle name="Comma 16 5 3" xfId="26614"/>
    <cellStyle name="Comma 16 5 4" xfId="35019"/>
    <cellStyle name="Comma 16 6" xfId="9556"/>
    <cellStyle name="Comma 16 6 2" xfId="31592"/>
    <cellStyle name="Comma 16 6 3" xfId="36387"/>
    <cellStyle name="Comma 16 7" xfId="16515"/>
    <cellStyle name="Comma 16 8" xfId="17062"/>
    <cellStyle name="Comma 16 9" xfId="19450"/>
    <cellStyle name="Comma 17" xfId="313"/>
    <cellStyle name="Comma 17 10" xfId="23947"/>
    <cellStyle name="Comma 17 11" xfId="1563"/>
    <cellStyle name="Comma 17 2" xfId="425"/>
    <cellStyle name="Comma 17 2 2" xfId="6101"/>
    <cellStyle name="Comma 17 2 2 2" xfId="12855"/>
    <cellStyle name="Comma 17 2 2 3" xfId="28238"/>
    <cellStyle name="Comma 17 2 2 4" xfId="35743"/>
    <cellStyle name="Comma 17 2 3" xfId="5032"/>
    <cellStyle name="Comma 17 2 3 2" xfId="11786"/>
    <cellStyle name="Comma 17 2 3 3" xfId="27217"/>
    <cellStyle name="Comma 17 2 3 4" xfId="35348"/>
    <cellStyle name="Comma 17 2 4" xfId="9924"/>
    <cellStyle name="Comma 17 2 4 2" xfId="31939"/>
    <cellStyle name="Comma 17 2 5" xfId="19830"/>
    <cellStyle name="Comma 17 2 6" xfId="22226"/>
    <cellStyle name="Comma 17 2 7" xfId="25029"/>
    <cellStyle name="Comma 17 2 8" xfId="2710"/>
    <cellStyle name="Comma 17 3" xfId="3637"/>
    <cellStyle name="Comma 17 3 2" xfId="8581"/>
    <cellStyle name="Comma 17 3 2 2" xfId="15427"/>
    <cellStyle name="Comma 17 3 2 3" xfId="30639"/>
    <cellStyle name="Comma 17 3 2 4" xfId="36199"/>
    <cellStyle name="Comma 17 3 3" xfId="7020"/>
    <cellStyle name="Comma 17 3 3 2" xfId="13813"/>
    <cellStyle name="Comma 17 3 3 3" xfId="29130"/>
    <cellStyle name="Comma 17 3 3 4" xfId="35869"/>
    <cellStyle name="Comma 17 3 4" xfId="10654"/>
    <cellStyle name="Comma 17 3 4 2" xfId="32632"/>
    <cellStyle name="Comma 17 3 5" xfId="21686"/>
    <cellStyle name="Comma 17 3 6" xfId="25891"/>
    <cellStyle name="Comma 17 3 7" xfId="34601"/>
    <cellStyle name="Comma 17 4" xfId="2296"/>
    <cellStyle name="Comma 17 4 2" xfId="5354"/>
    <cellStyle name="Comma 17 4 2 2" xfId="27527"/>
    <cellStyle name="Comma 17 4 3" xfId="12108"/>
    <cellStyle name="Comma 17 4 4" xfId="24652"/>
    <cellStyle name="Comma 17 4 5" xfId="33715"/>
    <cellStyle name="Comma 17 5" xfId="4235"/>
    <cellStyle name="Comma 17 5 2" xfId="10989"/>
    <cellStyle name="Comma 17 5 3" xfId="26459"/>
    <cellStyle name="Comma 17 5 4" xfId="34939"/>
    <cellStyle name="Comma 17 6" xfId="9396"/>
    <cellStyle name="Comma 17 6 2" xfId="31437"/>
    <cellStyle name="Comma 17 6 3" xfId="36358"/>
    <cellStyle name="Comma 17 7" xfId="17387"/>
    <cellStyle name="Comma 17 8" xfId="19290"/>
    <cellStyle name="Comma 17 9" xfId="20883"/>
    <cellStyle name="Comma 18" xfId="491"/>
    <cellStyle name="Comma 18 10" xfId="2046"/>
    <cellStyle name="Comma 18 2" xfId="3948"/>
    <cellStyle name="Comma 18 2 2" xfId="8869"/>
    <cellStyle name="Comma 18 2 2 2" xfId="15715"/>
    <cellStyle name="Comma 18 2 2 3" xfId="30927"/>
    <cellStyle name="Comma 18 2 2 4" xfId="36225"/>
    <cellStyle name="Comma 18 2 3" xfId="7308"/>
    <cellStyle name="Comma 18 2 3 2" xfId="29418"/>
    <cellStyle name="Comma 18 2 3 3" xfId="35895"/>
    <cellStyle name="Comma 18 2 4" xfId="14124"/>
    <cellStyle name="Comma 18 2 5" xfId="19785"/>
    <cellStyle name="Comma 18 2 6" xfId="22181"/>
    <cellStyle name="Comma 18 2 7" xfId="26179"/>
    <cellStyle name="Comma 18 2 8" xfId="34782"/>
    <cellStyle name="Comma 18 3" xfId="5309"/>
    <cellStyle name="Comma 18 3 2" xfId="12063"/>
    <cellStyle name="Comma 18 3 3" xfId="21641"/>
    <cellStyle name="Comma 18 3 4" xfId="27485"/>
    <cellStyle name="Comma 18 3 5" xfId="35419"/>
    <cellStyle name="Comma 18 4" xfId="4189"/>
    <cellStyle name="Comma 18 4 2" xfId="10943"/>
    <cellStyle name="Comma 18 4 3" xfId="26416"/>
    <cellStyle name="Comma 18 4 4" xfId="34920"/>
    <cellStyle name="Comma 18 5" xfId="9351"/>
    <cellStyle name="Comma 18 5 2" xfId="31395"/>
    <cellStyle name="Comma 18 5 3" xfId="36353"/>
    <cellStyle name="Comma 18 6" xfId="17384"/>
    <cellStyle name="Comma 18 7" xfId="19245"/>
    <cellStyle name="Comma 18 8" xfId="20838"/>
    <cellStyle name="Comma 18 9" xfId="24413"/>
    <cellStyle name="Comma 19" xfId="542"/>
    <cellStyle name="Comma 19 10" xfId="1518"/>
    <cellStyle name="Comma 19 2" xfId="3596"/>
    <cellStyle name="Comma 19 2 2" xfId="8542"/>
    <cellStyle name="Comma 19 2 2 2" xfId="15388"/>
    <cellStyle name="Comma 19 2 2 3" xfId="30600"/>
    <cellStyle name="Comma 19 2 2 4" xfId="36197"/>
    <cellStyle name="Comma 19 2 3" xfId="6982"/>
    <cellStyle name="Comma 19 2 3 2" xfId="29092"/>
    <cellStyle name="Comma 19 2 3 3" xfId="35867"/>
    <cellStyle name="Comma 19 2 4" xfId="13772"/>
    <cellStyle name="Comma 19 2 5" xfId="22176"/>
    <cellStyle name="Comma 19 2 6" xfId="25853"/>
    <cellStyle name="Comma 19 2 7" xfId="34582"/>
    <cellStyle name="Comma 19 3" xfId="2591"/>
    <cellStyle name="Comma 19 3 2" xfId="5838"/>
    <cellStyle name="Comma 19 3 2 2" xfId="27989"/>
    <cellStyle name="Comma 19 3 3" xfId="12592"/>
    <cellStyle name="Comma 19 3 4" xfId="24924"/>
    <cellStyle name="Comma 19 3 5" xfId="33901"/>
    <cellStyle name="Comma 19 4" xfId="4192"/>
    <cellStyle name="Comma 19 4 2" xfId="10946"/>
    <cellStyle name="Comma 19 4 3" xfId="26419"/>
    <cellStyle name="Comma 19 4 4" xfId="34922"/>
    <cellStyle name="Comma 19 5" xfId="9879"/>
    <cellStyle name="Comma 19 5 2" xfId="31897"/>
    <cellStyle name="Comma 19 5 3" xfId="36421"/>
    <cellStyle name="Comma 19 6" xfId="17733"/>
    <cellStyle name="Comma 19 7" xfId="19780"/>
    <cellStyle name="Comma 19 8" xfId="20833"/>
    <cellStyle name="Comma 19 9" xfId="23902"/>
    <cellStyle name="Comma 2" xfId="28"/>
    <cellStyle name="Comma 2 10" xfId="426"/>
    <cellStyle name="Comma 2 10 10" xfId="19530"/>
    <cellStyle name="Comma 2 10 11" xfId="21123"/>
    <cellStyle name="Comma 2 10 12" xfId="23666"/>
    <cellStyle name="Comma 2 10 13" xfId="1279"/>
    <cellStyle name="Comma 2 10 2" xfId="1803"/>
    <cellStyle name="Comma 2 10 2 10" xfId="24183"/>
    <cellStyle name="Comma 2 10 2 11" xfId="33343"/>
    <cellStyle name="Comma 2 10 2 2" xfId="3802"/>
    <cellStyle name="Comma 2 10 2 2 2" xfId="8737"/>
    <cellStyle name="Comma 2 10 2 2 2 2" xfId="15583"/>
    <cellStyle name="Comma 2 10 2 2 2 3" xfId="30795"/>
    <cellStyle name="Comma 2 10 2 2 3" xfId="7176"/>
    <cellStyle name="Comma 2 10 2 2 3 2" xfId="29286"/>
    <cellStyle name="Comma 2 10 2 2 4" xfId="13978"/>
    <cellStyle name="Comma 2 10 2 2 5" xfId="18630"/>
    <cellStyle name="Comma 2 10 2 2 6" xfId="26047"/>
    <cellStyle name="Comma 2 10 2 2 7" xfId="34685"/>
    <cellStyle name="Comma 2 10 2 3" xfId="2843"/>
    <cellStyle name="Comma 2 10 2 3 2" xfId="6234"/>
    <cellStyle name="Comma 2 10 2 3 2 2" xfId="28365"/>
    <cellStyle name="Comma 2 10 2 3 3" xfId="12988"/>
    <cellStyle name="Comma 2 10 2 3 4" xfId="25155"/>
    <cellStyle name="Comma 2 10 2 3 5" xfId="34046"/>
    <cellStyle name="Comma 2 10 2 4" xfId="5115"/>
    <cellStyle name="Comma 2 10 2 4 2" xfId="11869"/>
    <cellStyle name="Comma 2 10 2 4 3" xfId="27296"/>
    <cellStyle name="Comma 2 10 2 5" xfId="9636"/>
    <cellStyle name="Comma 2 10 2 5 2" xfId="31668"/>
    <cellStyle name="Comma 2 10 2 6" xfId="16647"/>
    <cellStyle name="Comma 2 10 2 7" xfId="17621"/>
    <cellStyle name="Comma 2 10 2 8" xfId="20070"/>
    <cellStyle name="Comma 2 10 2 9" xfId="22466"/>
    <cellStyle name="Comma 2 10 3" xfId="3357"/>
    <cellStyle name="Comma 2 10 3 2" xfId="8317"/>
    <cellStyle name="Comma 2 10 3 2 2" xfId="15163"/>
    <cellStyle name="Comma 2 10 3 2 3" xfId="30375"/>
    <cellStyle name="Comma 2 10 3 3" xfId="6757"/>
    <cellStyle name="Comma 2 10 3 3 2" xfId="13533"/>
    <cellStyle name="Comma 2 10 3 3 3" xfId="28867"/>
    <cellStyle name="Comma 2 10 3 4" xfId="10164"/>
    <cellStyle name="Comma 2 10 3 4 2" xfId="32170"/>
    <cellStyle name="Comma 2 10 3 5" xfId="17932"/>
    <cellStyle name="Comma 2 10 3 6" xfId="21926"/>
    <cellStyle name="Comma 2 10 3 7" xfId="25628"/>
    <cellStyle name="Comma 2 10 3 8" xfId="34376"/>
    <cellStyle name="Comma 2 10 4" xfId="2444"/>
    <cellStyle name="Comma 2 10 4 2" xfId="5594"/>
    <cellStyle name="Comma 2 10 4 2 2" xfId="12348"/>
    <cellStyle name="Comma 2 10 4 2 3" xfId="27759"/>
    <cellStyle name="Comma 2 10 4 3" xfId="10800"/>
    <cellStyle name="Comma 2 10 4 4" xfId="18255"/>
    <cellStyle name="Comma 2 10 4 5" xfId="24791"/>
    <cellStyle name="Comma 2 10 4 6" xfId="33801"/>
    <cellStyle name="Comma 2 10 5" xfId="4475"/>
    <cellStyle name="Comma 2 10 5 2" xfId="11229"/>
    <cellStyle name="Comma 2 10 5 3" xfId="26690"/>
    <cellStyle name="Comma 2 10 5 4" xfId="35050"/>
    <cellStyle name="Comma 2 10 6" xfId="9112"/>
    <cellStyle name="Comma 2 10 6 2" xfId="31170"/>
    <cellStyle name="Comma 2 10 7" xfId="16272"/>
    <cellStyle name="Comma 2 10 8" xfId="17142"/>
    <cellStyle name="Comma 2 10 9" xfId="19001"/>
    <cellStyle name="Comma 2 11" xfId="493"/>
    <cellStyle name="Comma 2 11 10" xfId="21045"/>
    <cellStyle name="Comma 2 11 11" xfId="23536"/>
    <cellStyle name="Comma 2 11 12" xfId="1149"/>
    <cellStyle name="Comma 2 11 2" xfId="1725"/>
    <cellStyle name="Comma 2 11 2 10" xfId="33293"/>
    <cellStyle name="Comma 2 11 2 2" xfId="3724"/>
    <cellStyle name="Comma 2 11 2 2 2" xfId="8663"/>
    <cellStyle name="Comma 2 11 2 2 2 2" xfId="15509"/>
    <cellStyle name="Comma 2 11 2 2 2 3" xfId="30721"/>
    <cellStyle name="Comma 2 11 2 2 3" xfId="7102"/>
    <cellStyle name="Comma 2 11 2 2 3 2" xfId="29212"/>
    <cellStyle name="Comma 2 11 2 2 4" xfId="13900"/>
    <cellStyle name="Comma 2 11 2 2 5" xfId="25973"/>
    <cellStyle name="Comma 2 11 2 2 6" xfId="34656"/>
    <cellStyle name="Comma 2 11 2 3" xfId="2765"/>
    <cellStyle name="Comma 2 11 2 3 2" xfId="6156"/>
    <cellStyle name="Comma 2 11 2 3 2 2" xfId="28290"/>
    <cellStyle name="Comma 2 11 2 3 3" xfId="12910"/>
    <cellStyle name="Comma 2 11 2 3 4" xfId="25081"/>
    <cellStyle name="Comma 2 11 2 3 5" xfId="34015"/>
    <cellStyle name="Comma 2 11 2 4" xfId="4968"/>
    <cellStyle name="Comma 2 11 2 4 2" xfId="11722"/>
    <cellStyle name="Comma 2 11 2 4 3" xfId="27156"/>
    <cellStyle name="Comma 2 11 2 5" xfId="10086"/>
    <cellStyle name="Comma 2 11 2 5 2" xfId="32096"/>
    <cellStyle name="Comma 2 11 2 6" xfId="17547"/>
    <cellStyle name="Comma 2 11 2 7" xfId="19992"/>
    <cellStyle name="Comma 2 11 2 8" xfId="22388"/>
    <cellStyle name="Comma 2 11 2 9" xfId="24109"/>
    <cellStyle name="Comma 2 11 3" xfId="3227"/>
    <cellStyle name="Comma 2 11 3 2" xfId="8194"/>
    <cellStyle name="Comma 2 11 3 2 2" xfId="15040"/>
    <cellStyle name="Comma 2 11 3 2 3" xfId="30252"/>
    <cellStyle name="Comma 2 11 3 3" xfId="6634"/>
    <cellStyle name="Comma 2 11 3 3 2" xfId="13403"/>
    <cellStyle name="Comma 2 11 3 3 3" xfId="28744"/>
    <cellStyle name="Comma 2 11 3 4" xfId="10722"/>
    <cellStyle name="Comma 2 11 3 5" xfId="18500"/>
    <cellStyle name="Comma 2 11 3 6" xfId="21848"/>
    <cellStyle name="Comma 2 11 3 7" xfId="25505"/>
    <cellStyle name="Comma 2 11 3 8" xfId="34276"/>
    <cellStyle name="Comma 2 11 4" xfId="2366"/>
    <cellStyle name="Comma 2 11 4 2" xfId="5516"/>
    <cellStyle name="Comma 2 11 4 2 2" xfId="27684"/>
    <cellStyle name="Comma 2 11 4 3" xfId="12270"/>
    <cellStyle name="Comma 2 11 4 4" xfId="24717"/>
    <cellStyle name="Comma 2 11 4 5" xfId="33758"/>
    <cellStyle name="Comma 2 11 5" xfId="4397"/>
    <cellStyle name="Comma 2 11 5 2" xfId="11151"/>
    <cellStyle name="Comma 2 11 5 3" xfId="26616"/>
    <cellStyle name="Comma 2 11 5 4" xfId="35021"/>
    <cellStyle name="Comma 2 11 6" xfId="9558"/>
    <cellStyle name="Comma 2 11 6 2" xfId="31594"/>
    <cellStyle name="Comma 2 11 7" xfId="16517"/>
    <cellStyle name="Comma 2 11 8" xfId="17064"/>
    <cellStyle name="Comma 2 11 9" xfId="19452"/>
    <cellStyle name="Comma 2 12" xfId="548"/>
    <cellStyle name="Comma 2 12 10" xfId="23949"/>
    <cellStyle name="Comma 2 12 11" xfId="1565"/>
    <cellStyle name="Comma 2 12 2" xfId="2712"/>
    <cellStyle name="Comma 2 12 2 2" xfId="6103"/>
    <cellStyle name="Comma 2 12 2 2 2" xfId="12857"/>
    <cellStyle name="Comma 2 12 2 2 3" xfId="28240"/>
    <cellStyle name="Comma 2 12 2 2 4" xfId="35744"/>
    <cellStyle name="Comma 2 12 2 3" xfId="5045"/>
    <cellStyle name="Comma 2 12 2 3 2" xfId="11799"/>
    <cellStyle name="Comma 2 12 2 3 3" xfId="27229"/>
    <cellStyle name="Comma 2 12 2 3 4" xfId="35353"/>
    <cellStyle name="Comma 2 12 2 4" xfId="9926"/>
    <cellStyle name="Comma 2 12 2 4 2" xfId="31941"/>
    <cellStyle name="Comma 2 12 2 5" xfId="19832"/>
    <cellStyle name="Comma 2 12 2 6" xfId="22228"/>
    <cellStyle name="Comma 2 12 2 7" xfId="25031"/>
    <cellStyle name="Comma 2 12 2 8" xfId="33981"/>
    <cellStyle name="Comma 2 12 3" xfId="3639"/>
    <cellStyle name="Comma 2 12 3 2" xfId="8583"/>
    <cellStyle name="Comma 2 12 3 2 2" xfId="15429"/>
    <cellStyle name="Comma 2 12 3 2 3" xfId="30641"/>
    <cellStyle name="Comma 2 12 3 3" xfId="7022"/>
    <cellStyle name="Comma 2 12 3 3 2" xfId="13815"/>
    <cellStyle name="Comma 2 12 3 3 3" xfId="29132"/>
    <cellStyle name="Comma 2 12 3 4" xfId="10656"/>
    <cellStyle name="Comma 2 12 3 4 2" xfId="32634"/>
    <cellStyle name="Comma 2 12 3 5" xfId="21688"/>
    <cellStyle name="Comma 2 12 3 6" xfId="25893"/>
    <cellStyle name="Comma 2 12 3 7" xfId="34603"/>
    <cellStyle name="Comma 2 12 4" xfId="2298"/>
    <cellStyle name="Comma 2 12 4 2" xfId="5356"/>
    <cellStyle name="Comma 2 12 4 2 2" xfId="27529"/>
    <cellStyle name="Comma 2 12 4 3" xfId="12110"/>
    <cellStyle name="Comma 2 12 4 4" xfId="24654"/>
    <cellStyle name="Comma 2 12 4 5" xfId="33717"/>
    <cellStyle name="Comma 2 12 5" xfId="4237"/>
    <cellStyle name="Comma 2 12 5 2" xfId="10991"/>
    <cellStyle name="Comma 2 12 5 3" xfId="26461"/>
    <cellStyle name="Comma 2 12 5 4" xfId="34940"/>
    <cellStyle name="Comma 2 12 6" xfId="9398"/>
    <cellStyle name="Comma 2 12 6 2" xfId="31439"/>
    <cellStyle name="Comma 2 12 7" xfId="17389"/>
    <cellStyle name="Comma 2 12 8" xfId="19292"/>
    <cellStyle name="Comma 2 12 9" xfId="20885"/>
    <cellStyle name="Comma 2 13" xfId="695"/>
    <cellStyle name="Comma 2 13 10" xfId="2052"/>
    <cellStyle name="Comma 2 13 2" xfId="3954"/>
    <cellStyle name="Comma 2 13 2 2" xfId="8875"/>
    <cellStyle name="Comma 2 13 2 2 2" xfId="15721"/>
    <cellStyle name="Comma 2 13 2 2 3" xfId="30933"/>
    <cellStyle name="Comma 2 13 2 3" xfId="7314"/>
    <cellStyle name="Comma 2 13 2 3 2" xfId="29424"/>
    <cellStyle name="Comma 2 13 2 4" xfId="14130"/>
    <cellStyle name="Comma 2 13 2 5" xfId="19787"/>
    <cellStyle name="Comma 2 13 2 6" xfId="22183"/>
    <cellStyle name="Comma 2 13 2 7" xfId="26185"/>
    <cellStyle name="Comma 2 13 2 8" xfId="34788"/>
    <cellStyle name="Comma 2 13 3" xfId="5311"/>
    <cellStyle name="Comma 2 13 3 2" xfId="12065"/>
    <cellStyle name="Comma 2 13 3 3" xfId="21643"/>
    <cellStyle name="Comma 2 13 3 4" xfId="27487"/>
    <cellStyle name="Comma 2 13 3 5" xfId="35421"/>
    <cellStyle name="Comma 2 13 4" xfId="4191"/>
    <cellStyle name="Comma 2 13 4 2" xfId="10945"/>
    <cellStyle name="Comma 2 13 4 3" xfId="26418"/>
    <cellStyle name="Comma 2 13 4 4" xfId="34921"/>
    <cellStyle name="Comma 2 13 5" xfId="9353"/>
    <cellStyle name="Comma 2 13 5 2" xfId="31397"/>
    <cellStyle name="Comma 2 13 6" xfId="17854"/>
    <cellStyle name="Comma 2 13 7" xfId="19247"/>
    <cellStyle name="Comma 2 13 8" xfId="20840"/>
    <cellStyle name="Comma 2 13 9" xfId="24419"/>
    <cellStyle name="Comma 2 14" xfId="1520"/>
    <cellStyle name="Comma 2 14 10" xfId="33168"/>
    <cellStyle name="Comma 2 14 11" xfId="32675"/>
    <cellStyle name="Comma 2 14 2" xfId="3598"/>
    <cellStyle name="Comma 2 14 2 2" xfId="8544"/>
    <cellStyle name="Comma 2 14 2 2 2" xfId="15390"/>
    <cellStyle name="Comma 2 14 2 2 3" xfId="30602"/>
    <cellStyle name="Comma 2 14 2 3" xfId="6984"/>
    <cellStyle name="Comma 2 14 2 3 2" xfId="29094"/>
    <cellStyle name="Comma 2 14 2 4" xfId="13774"/>
    <cellStyle name="Comma 2 14 2 5" xfId="22178"/>
    <cellStyle name="Comma 2 14 2 6" xfId="25855"/>
    <cellStyle name="Comma 2 14 2 7" xfId="34583"/>
    <cellStyle name="Comma 2 14 2 8" xfId="32716"/>
    <cellStyle name="Comma 2 14 3" xfId="2593"/>
    <cellStyle name="Comma 2 14 3 2" xfId="5840"/>
    <cellStyle name="Comma 2 14 3 2 2" xfId="27991"/>
    <cellStyle name="Comma 2 14 3 3" xfId="12594"/>
    <cellStyle name="Comma 2 14 3 4" xfId="24926"/>
    <cellStyle name="Comma 2 14 3 5" xfId="33902"/>
    <cellStyle name="Comma 2 14 3 6" xfId="32834"/>
    <cellStyle name="Comma 2 14 4" xfId="4725"/>
    <cellStyle name="Comma 2 14 4 2" xfId="11479"/>
    <cellStyle name="Comma 2 14 4 3" xfId="26926"/>
    <cellStyle name="Comma 2 14 4 4" xfId="35220"/>
    <cellStyle name="Comma 2 14 4 5" xfId="32918"/>
    <cellStyle name="Comma 2 14 5" xfId="9881"/>
    <cellStyle name="Comma 2 14 5 2" xfId="31899"/>
    <cellStyle name="Comma 2 14 6" xfId="18177"/>
    <cellStyle name="Comma 2 14 7" xfId="19782"/>
    <cellStyle name="Comma 2 14 8" xfId="20835"/>
    <cellStyle name="Comma 2 14 9" xfId="23904"/>
    <cellStyle name="Comma 2 15" xfId="2966"/>
    <cellStyle name="Comma 2 15 2" xfId="7962"/>
    <cellStyle name="Comma 2 15 2 2" xfId="14794"/>
    <cellStyle name="Comma 2 15 2 3" xfId="22712"/>
    <cellStyle name="Comma 2 15 2 4" xfId="30020"/>
    <cellStyle name="Comma 2 15 2 5" xfId="36130"/>
    <cellStyle name="Comma 2 15 3" xfId="6388"/>
    <cellStyle name="Comma 2 15 3 2" xfId="13143"/>
    <cellStyle name="Comma 2 15 3 3" xfId="28512"/>
    <cellStyle name="Comma 2 15 3 4" xfId="35786"/>
    <cellStyle name="Comma 2 15 4" xfId="10415"/>
    <cellStyle name="Comma 2 15 4 2" xfId="32407"/>
    <cellStyle name="Comma 2 15 5" xfId="20316"/>
    <cellStyle name="Comma 2 15 6" xfId="21369"/>
    <cellStyle name="Comma 2 15 7" xfId="25272"/>
    <cellStyle name="Comma 2 15 8" xfId="34118"/>
    <cellStyle name="Comma 2 16" xfId="5255"/>
    <cellStyle name="Comma 2 16 2" xfId="12009"/>
    <cellStyle name="Comma 2 16 3" xfId="19776"/>
    <cellStyle name="Comma 2 16 4" xfId="22172"/>
    <cellStyle name="Comma 2 16 5" xfId="27431"/>
    <cellStyle name="Comma 2 16 6" xfId="35393"/>
    <cellStyle name="Comma 2 17" xfId="4185"/>
    <cellStyle name="Comma 2 17 2" xfId="10939"/>
    <cellStyle name="Comma 2 17 3" xfId="20589"/>
    <cellStyle name="Comma 2 17 4" xfId="22985"/>
    <cellStyle name="Comma 2 17 5" xfId="26412"/>
    <cellStyle name="Comma 2 17 6" xfId="34917"/>
    <cellStyle name="Comma 2 18" xfId="9103"/>
    <cellStyle name="Comma 2 18 2" xfId="21638"/>
    <cellStyle name="Comma 2 18 3" xfId="31161"/>
    <cellStyle name="Comma 2 18 4" xfId="36240"/>
    <cellStyle name="Comma 2 19" xfId="15953"/>
    <cellStyle name="Comma 2 2" xfId="54"/>
    <cellStyle name="Comma 2 2 10" xfId="1576"/>
    <cellStyle name="Comma 2 2 10 10" xfId="23960"/>
    <cellStyle name="Comma 2 2 10 11" xfId="33201"/>
    <cellStyle name="Comma 2 2 10 2" xfId="2718"/>
    <cellStyle name="Comma 2 2 10 2 2" xfId="6109"/>
    <cellStyle name="Comma 2 2 10 2 2 2" xfId="12863"/>
    <cellStyle name="Comma 2 2 10 2 2 3" xfId="28245"/>
    <cellStyle name="Comma 2 2 10 2 3" xfId="5047"/>
    <cellStyle name="Comma 2 2 10 2 3 2" xfId="11801"/>
    <cellStyle name="Comma 2 2 10 2 3 3" xfId="27231"/>
    <cellStyle name="Comma 2 2 10 2 4" xfId="9937"/>
    <cellStyle name="Comma 2 2 10 2 4 2" xfId="31951"/>
    <cellStyle name="Comma 2 2 10 2 5" xfId="19843"/>
    <cellStyle name="Comma 2 2 10 2 6" xfId="22239"/>
    <cellStyle name="Comma 2 2 10 2 7" xfId="25036"/>
    <cellStyle name="Comma 2 2 10 2 8" xfId="33987"/>
    <cellStyle name="Comma 2 2 10 3" xfId="3645"/>
    <cellStyle name="Comma 2 2 10 3 2" xfId="8588"/>
    <cellStyle name="Comma 2 2 10 3 2 2" xfId="15434"/>
    <cellStyle name="Comma 2 2 10 3 2 3" xfId="30646"/>
    <cellStyle name="Comma 2 2 10 3 3" xfId="7027"/>
    <cellStyle name="Comma 2 2 10 3 3 2" xfId="13821"/>
    <cellStyle name="Comma 2 2 10 3 3 3" xfId="29137"/>
    <cellStyle name="Comma 2 2 10 3 4" xfId="10662"/>
    <cellStyle name="Comma 2 2 10 3 5" xfId="21699"/>
    <cellStyle name="Comma 2 2 10 3 6" xfId="25898"/>
    <cellStyle name="Comma 2 2 10 3 7" xfId="34609"/>
    <cellStyle name="Comma 2 2 10 4" xfId="2304"/>
    <cellStyle name="Comma 2 2 10 4 2" xfId="5367"/>
    <cellStyle name="Comma 2 2 10 4 2 2" xfId="27539"/>
    <cellStyle name="Comma 2 2 10 4 3" xfId="12121"/>
    <cellStyle name="Comma 2 2 10 4 4" xfId="24659"/>
    <cellStyle name="Comma 2 2 10 5" xfId="4248"/>
    <cellStyle name="Comma 2 2 10 5 2" xfId="11002"/>
    <cellStyle name="Comma 2 2 10 5 3" xfId="26471"/>
    <cellStyle name="Comma 2 2 10 6" xfId="9409"/>
    <cellStyle name="Comma 2 2 10 6 2" xfId="31449"/>
    <cellStyle name="Comma 2 2 10 7" xfId="17400"/>
    <cellStyle name="Comma 2 2 10 8" xfId="19303"/>
    <cellStyle name="Comma 2 2 10 9" xfId="20896"/>
    <cellStyle name="Comma 2 2 11" xfId="2057"/>
    <cellStyle name="Comma 2 2 11 10" xfId="33524"/>
    <cellStyle name="Comma 2 2 11 2" xfId="3959"/>
    <cellStyle name="Comma 2 2 11 2 2" xfId="8880"/>
    <cellStyle name="Comma 2 2 11 2 2 2" xfId="15726"/>
    <cellStyle name="Comma 2 2 11 2 2 3" xfId="30938"/>
    <cellStyle name="Comma 2 2 11 2 3" xfId="7319"/>
    <cellStyle name="Comma 2 2 11 2 3 2" xfId="29429"/>
    <cellStyle name="Comma 2 2 11 2 4" xfId="14135"/>
    <cellStyle name="Comma 2 2 11 2 5" xfId="22719"/>
    <cellStyle name="Comma 2 2 11 2 6" xfId="26190"/>
    <cellStyle name="Comma 2 2 11 3" xfId="5321"/>
    <cellStyle name="Comma 2 2 11 3 2" xfId="12075"/>
    <cellStyle name="Comma 2 2 11 3 3" xfId="27496"/>
    <cellStyle name="Comma 2 2 11 4" xfId="4730"/>
    <cellStyle name="Comma 2 2 11 4 2" xfId="11484"/>
    <cellStyle name="Comma 2 2 11 4 3" xfId="26931"/>
    <cellStyle name="Comma 2 2 11 5" xfId="9363"/>
    <cellStyle name="Comma 2 2 11 5 2" xfId="31406"/>
    <cellStyle name="Comma 2 2 11 6" xfId="17868"/>
    <cellStyle name="Comma 2 2 11 7" xfId="20323"/>
    <cellStyle name="Comma 2 2 11 8" xfId="21376"/>
    <cellStyle name="Comma 2 2 11 9" xfId="24424"/>
    <cellStyle name="Comma 2 2 12" xfId="1530"/>
    <cellStyle name="Comma 2 2 12 10" xfId="33178"/>
    <cellStyle name="Comma 2 2 12 2" xfId="3608"/>
    <cellStyle name="Comma 2 2 12 2 2" xfId="8553"/>
    <cellStyle name="Comma 2 2 12 2 2 2" xfId="15399"/>
    <cellStyle name="Comma 2 2 12 2 2 3" xfId="30611"/>
    <cellStyle name="Comma 2 2 12 2 3" xfId="6993"/>
    <cellStyle name="Comma 2 2 12 2 3 2" xfId="29103"/>
    <cellStyle name="Comma 2 2 12 2 4" xfId="13784"/>
    <cellStyle name="Comma 2 2 12 2 5" xfId="25864"/>
    <cellStyle name="Comma 2 2 12 3" xfId="2599"/>
    <cellStyle name="Comma 2 2 12 3 2" xfId="7869"/>
    <cellStyle name="Comma 2 2 12 3 2 2" xfId="29953"/>
    <cellStyle name="Comma 2 2 12 3 3" xfId="14699"/>
    <cellStyle name="Comma 2 2 12 3 4" xfId="24932"/>
    <cellStyle name="Comma 2 2 12 4" xfId="5846"/>
    <cellStyle name="Comma 2 2 12 4 2" xfId="12600"/>
    <cellStyle name="Comma 2 2 12 4 3" xfId="27997"/>
    <cellStyle name="Comma 2 2 12 5" xfId="9891"/>
    <cellStyle name="Comma 2 2 12 5 2" xfId="31908"/>
    <cellStyle name="Comma 2 2 12 6" xfId="18191"/>
    <cellStyle name="Comma 2 2 12 7" xfId="19797"/>
    <cellStyle name="Comma 2 2 12 8" xfId="22193"/>
    <cellStyle name="Comma 2 2 12 9" xfId="23914"/>
    <cellStyle name="Comma 2 2 13" xfId="2971"/>
    <cellStyle name="Comma 2 2 13 2" xfId="7967"/>
    <cellStyle name="Comma 2 2 13 2 2" xfId="14799"/>
    <cellStyle name="Comma 2 2 13 2 3" xfId="30025"/>
    <cellStyle name="Comma 2 2 13 3" xfId="6393"/>
    <cellStyle name="Comma 2 2 13 3 2" xfId="13148"/>
    <cellStyle name="Comma 2 2 13 3 3" xfId="28517"/>
    <cellStyle name="Comma 2 2 13 4" xfId="10420"/>
    <cellStyle name="Comma 2 2 13 4 2" xfId="32412"/>
    <cellStyle name="Comma 2 2 13 5" xfId="20594"/>
    <cellStyle name="Comma 2 2 13 6" xfId="22990"/>
    <cellStyle name="Comma 2 2 13 7" xfId="25277"/>
    <cellStyle name="Comma 2 2 13 8" xfId="34123"/>
    <cellStyle name="Comma 2 2 14" xfId="5256"/>
    <cellStyle name="Comma 2 2 14 2" xfId="12010"/>
    <cellStyle name="Comma 2 2 14 3" xfId="21653"/>
    <cellStyle name="Comma 2 2 14 4" xfId="27432"/>
    <cellStyle name="Comma 2 2 15" xfId="4202"/>
    <cellStyle name="Comma 2 2 15 2" xfId="10956"/>
    <cellStyle name="Comma 2 2 15 3" xfId="26428"/>
    <cellStyle name="Comma 2 2 16" xfId="9117"/>
    <cellStyle name="Comma 2 2 16 2" xfId="31175"/>
    <cellStyle name="Comma 2 2 17" xfId="15958"/>
    <cellStyle name="Comma 2 2 18" xfId="16208"/>
    <cellStyle name="Comma 2 2 19" xfId="16915"/>
    <cellStyle name="Comma 2 2 2" xfId="137"/>
    <cellStyle name="Comma 2 2 2 10" xfId="3030"/>
    <cellStyle name="Comma 2 2 2 10 2" xfId="8023"/>
    <cellStyle name="Comma 2 2 2 10 2 2" xfId="14858"/>
    <cellStyle name="Comma 2 2 2 10 2 3" xfId="30081"/>
    <cellStyle name="Comma 2 2 2 10 3" xfId="6452"/>
    <cellStyle name="Comma 2 2 2 10 3 2" xfId="13207"/>
    <cellStyle name="Comma 2 2 2 10 3 3" xfId="28573"/>
    <cellStyle name="Comma 2 2 2 10 4" xfId="10479"/>
    <cellStyle name="Comma 2 2 2 10 4 2" xfId="32468"/>
    <cellStyle name="Comma 2 2 2 10 5" xfId="20653"/>
    <cellStyle name="Comma 2 2 2 10 6" xfId="23049"/>
    <cellStyle name="Comma 2 2 2 10 7" xfId="25334"/>
    <cellStyle name="Comma 2 2 2 11" xfId="5273"/>
    <cellStyle name="Comma 2 2 2 11 2" xfId="12027"/>
    <cellStyle name="Comma 2 2 2 11 3" xfId="21682"/>
    <cellStyle name="Comma 2 2 2 11 4" xfId="27449"/>
    <cellStyle name="Comma 2 2 2 12" xfId="4231"/>
    <cellStyle name="Comma 2 2 2 12 2" xfId="10985"/>
    <cellStyle name="Comma 2 2 2 12 3" xfId="26456"/>
    <cellStyle name="Comma 2 2 2 13" xfId="9176"/>
    <cellStyle name="Comma 2 2 2 13 2" xfId="31231"/>
    <cellStyle name="Comma 2 2 2 14" xfId="16017"/>
    <cellStyle name="Comma 2 2 2 15" xfId="16262"/>
    <cellStyle name="Comma 2 2 2 16" xfId="16946"/>
    <cellStyle name="Comma 2 2 2 17" xfId="18915"/>
    <cellStyle name="Comma 2 2 2 18" xfId="19286"/>
    <cellStyle name="Comma 2 2 2 19" xfId="20879"/>
    <cellStyle name="Comma 2 2 2 2" xfId="283"/>
    <cellStyle name="Comma 2 2 2 2 10" xfId="17012"/>
    <cellStyle name="Comma 2 2 2 2 11" xfId="18989"/>
    <cellStyle name="Comma 2 2 2 2 12" xfId="19400"/>
    <cellStyle name="Comma 2 2 2 2 13" xfId="20993"/>
    <cellStyle name="Comma 2 2 2 2 14" xfId="23485"/>
    <cellStyle name="Comma 2 2 2 2 15" xfId="1098"/>
    <cellStyle name="Comma 2 2 2 2 2" xfId="683"/>
    <cellStyle name="Comma 2 2 2 2 2 10" xfId="19720"/>
    <cellStyle name="Comma 2 2 2 2 2 11" xfId="21313"/>
    <cellStyle name="Comma 2 2 2 2 2 12" xfId="23856"/>
    <cellStyle name="Comma 2 2 2 2 2 13" xfId="1469"/>
    <cellStyle name="Comma 2 2 2 2 2 2" xfId="1993"/>
    <cellStyle name="Comma 2 2 2 2 2 2 10" xfId="33475"/>
    <cellStyle name="Comma 2 2 2 2 2 2 2" xfId="3935"/>
    <cellStyle name="Comma 2 2 2 2 2 2 2 2" xfId="8860"/>
    <cellStyle name="Comma 2 2 2 2 2 2 2 2 2" xfId="15706"/>
    <cellStyle name="Comma 2 2 2 2 2 2 2 2 3" xfId="30918"/>
    <cellStyle name="Comma 2 2 2 2 2 2 2 3" xfId="7299"/>
    <cellStyle name="Comma 2 2 2 2 2 2 2 3 2" xfId="29409"/>
    <cellStyle name="Comma 2 2 2 2 2 2 2 4" xfId="14111"/>
    <cellStyle name="Comma 2 2 2 2 2 2 2 5" xfId="22968"/>
    <cellStyle name="Comma 2 2 2 2 2 2 2 6" xfId="26170"/>
    <cellStyle name="Comma 2 2 2 2 2 2 2 7" xfId="34769"/>
    <cellStyle name="Comma 2 2 2 2 2 2 3" xfId="2704"/>
    <cellStyle name="Comma 2 2 2 2 2 2 3 2" xfId="6095"/>
    <cellStyle name="Comma 2 2 2 2 2 2 3 2 2" xfId="28233"/>
    <cellStyle name="Comma 2 2 2 2 2 2 3 3" xfId="12849"/>
    <cellStyle name="Comma 2 2 2 2 2 2 3 4" xfId="25024"/>
    <cellStyle name="Comma 2 2 2 2 2 2 3 5" xfId="33975"/>
    <cellStyle name="Comma 2 2 2 2 2 2 4" xfId="5243"/>
    <cellStyle name="Comma 2 2 2 2 2 2 4 2" xfId="11997"/>
    <cellStyle name="Comma 2 2 2 2 2 2 4 3" xfId="27419"/>
    <cellStyle name="Comma 2 2 2 2 2 2 5" xfId="10354"/>
    <cellStyle name="Comma 2 2 2 2 2 2 5 2" xfId="32350"/>
    <cellStyle name="Comma 2 2 2 2 2 2 6" xfId="17803"/>
    <cellStyle name="Comma 2 2 2 2 2 2 7" xfId="20572"/>
    <cellStyle name="Comma 2 2 2 2 2 2 8" xfId="21625"/>
    <cellStyle name="Comma 2 2 2 2 2 2 9" xfId="24364"/>
    <cellStyle name="Comma 2 2 2 2 2 3" xfId="3547"/>
    <cellStyle name="Comma 2 2 2 2 2 3 2" xfId="8497"/>
    <cellStyle name="Comma 2 2 2 2 2 3 2 2" xfId="15343"/>
    <cellStyle name="Comma 2 2 2 2 2 3 2 3" xfId="30555"/>
    <cellStyle name="Comma 2 2 2 2 2 3 3" xfId="6937"/>
    <cellStyle name="Comma 2 2 2 2 2 3 3 2" xfId="13723"/>
    <cellStyle name="Comma 2 2 2 2 2 3 3 3" xfId="29047"/>
    <cellStyle name="Comma 2 2 2 2 2 3 4" xfId="10928"/>
    <cellStyle name="Comma 2 2 2 2 2 3 5" xfId="18820"/>
    <cellStyle name="Comma 2 2 2 2 2 3 6" xfId="20260"/>
    <cellStyle name="Comma 2 2 2 2 2 3 7" xfId="22656"/>
    <cellStyle name="Comma 2 2 2 2 2 3 8" xfId="25808"/>
    <cellStyle name="Comma 2 2 2 2 2 3 9" xfId="34550"/>
    <cellStyle name="Comma 2 2 2 2 2 4" xfId="2577"/>
    <cellStyle name="Comma 2 2 2 2 2 4 2" xfId="5784"/>
    <cellStyle name="Comma 2 2 2 2 2 4 2 2" xfId="27939"/>
    <cellStyle name="Comma 2 2 2 2 2 4 3" xfId="12538"/>
    <cellStyle name="Comma 2 2 2 2 2 4 4" xfId="22116"/>
    <cellStyle name="Comma 2 2 2 2 2 4 5" xfId="24914"/>
    <cellStyle name="Comma 2 2 2 2 2 4 6" xfId="33889"/>
    <cellStyle name="Comma 2 2 2 2 2 5" xfId="4665"/>
    <cellStyle name="Comma 2 2 2 2 2 5 2" xfId="11419"/>
    <cellStyle name="Comma 2 2 2 2 2 5 3" xfId="26870"/>
    <cellStyle name="Comma 2 2 2 2 2 5 4" xfId="35177"/>
    <cellStyle name="Comma 2 2 2 2 2 6" xfId="9826"/>
    <cellStyle name="Comma 2 2 2 2 2 6 2" xfId="31848"/>
    <cellStyle name="Comma 2 2 2 2 2 7" xfId="16837"/>
    <cellStyle name="Comma 2 2 2 2 2 8" xfId="17332"/>
    <cellStyle name="Comma 2 2 2 2 2 9" xfId="19191"/>
    <cellStyle name="Comma 2 2 2 2 3" xfId="535"/>
    <cellStyle name="Comma 2 2 2 2 3 10" xfId="21499"/>
    <cellStyle name="Comma 2 2 2 2 3 11" xfId="23654"/>
    <cellStyle name="Comma 2 2 2 2 3 12" xfId="1267"/>
    <cellStyle name="Comma 2 2 2 2 3 2" xfId="2242"/>
    <cellStyle name="Comma 2 2 2 2 3 2 2" xfId="4138"/>
    <cellStyle name="Comma 2 2 2 2 3 2 2 2" xfId="9056"/>
    <cellStyle name="Comma 2 2 2 2 3 2 2 2 2" xfId="31114"/>
    <cellStyle name="Comma 2 2 2 2 3 2 2 3" xfId="15902"/>
    <cellStyle name="Comma 2 2 2 2 3 2 2 4" xfId="26365"/>
    <cellStyle name="Comma 2 2 2 2 3 2 2 5" xfId="34908"/>
    <cellStyle name="Comma 2 2 2 2 3 2 3" xfId="7796"/>
    <cellStyle name="Comma 2 2 2 2 3 2 3 2" xfId="14626"/>
    <cellStyle name="Comma 2 2 2 2 3 2 3 3" xfId="29906"/>
    <cellStyle name="Comma 2 2 2 2 3 2 3 4" xfId="36068"/>
    <cellStyle name="Comma 2 2 2 2 3 2 4" xfId="7494"/>
    <cellStyle name="Comma 2 2 2 2 3 2 4 2" xfId="29604"/>
    <cellStyle name="Comma 2 2 2 2 3 2 5" xfId="14320"/>
    <cellStyle name="Comma 2 2 2 2 3 2 6" xfId="18618"/>
    <cellStyle name="Comma 2 2 2 2 3 2 7" xfId="22842"/>
    <cellStyle name="Comma 2 2 2 2 3 2 8" xfId="24604"/>
    <cellStyle name="Comma 2 2 2 2 3 2 9" xfId="33679"/>
    <cellStyle name="Comma 2 2 2 2 3 3" xfId="3345"/>
    <cellStyle name="Comma 2 2 2 2 3 3 2" xfId="8306"/>
    <cellStyle name="Comma 2 2 2 2 3 3 2 2" xfId="15152"/>
    <cellStyle name="Comma 2 2 2 2 3 3 2 3" xfId="30364"/>
    <cellStyle name="Comma 2 2 2 2 3 3 3" xfId="6746"/>
    <cellStyle name="Comma 2 2 2 2 3 3 3 2" xfId="28856"/>
    <cellStyle name="Comma 2 2 2 2 3 3 4" xfId="13521"/>
    <cellStyle name="Comma 2 2 2 2 3 3 5" xfId="25617"/>
    <cellStyle name="Comma 2 2 2 2 3 3 6" xfId="34366"/>
    <cellStyle name="Comma 2 2 2 2 3 4" xfId="5969"/>
    <cellStyle name="Comma 2 2 2 2 3 4 2" xfId="12723"/>
    <cellStyle name="Comma 2 2 2 2 3 4 3" xfId="28114"/>
    <cellStyle name="Comma 2 2 2 2 3 4 4" xfId="35669"/>
    <cellStyle name="Comma 2 2 2 2 3 5" xfId="4915"/>
    <cellStyle name="Comma 2 2 2 2 3 5 2" xfId="11669"/>
    <cellStyle name="Comma 2 2 2 2 3 5 3" xfId="27107"/>
    <cellStyle name="Comma 2 2 2 2 3 5 4" xfId="35319"/>
    <cellStyle name="Comma 2 2 2 2 3 6" xfId="9506"/>
    <cellStyle name="Comma 2 2 2 2 3 6 2" xfId="31544"/>
    <cellStyle name="Comma 2 2 2 2 3 7" xfId="16635"/>
    <cellStyle name="Comma 2 2 2 2 3 8" xfId="17495"/>
    <cellStyle name="Comma 2 2 2 2 3 9" xfId="20446"/>
    <cellStyle name="Comma 2 2 2 2 4" xfId="825"/>
    <cellStyle name="Comma 2 2 2 2 4 10" xfId="1673"/>
    <cellStyle name="Comma 2 2 2 2 4 2" xfId="3156"/>
    <cellStyle name="Comma 2 2 2 2 4 2 2" xfId="8142"/>
    <cellStyle name="Comma 2 2 2 2 4 2 2 2" xfId="30200"/>
    <cellStyle name="Comma 2 2 2 2 4 2 3" xfId="14984"/>
    <cellStyle name="Comma 2 2 2 2 4 2 4" xfId="25453"/>
    <cellStyle name="Comma 2 2 2 2 4 2 5" xfId="34247"/>
    <cellStyle name="Comma 2 2 2 2 4 3" xfId="7592"/>
    <cellStyle name="Comma 2 2 2 2 4 3 2" xfId="14422"/>
    <cellStyle name="Comma 2 2 2 2 4 3 3" xfId="29702"/>
    <cellStyle name="Comma 2 2 2 2 4 3 4" xfId="35930"/>
    <cellStyle name="Comma 2 2 2 2 4 4" xfId="6578"/>
    <cellStyle name="Comma 2 2 2 2 4 4 2" xfId="13333"/>
    <cellStyle name="Comma 2 2 2 2 4 4 3" xfId="28692"/>
    <cellStyle name="Comma 2 2 2 2 4 5" xfId="10034"/>
    <cellStyle name="Comma 2 2 2 2 4 5 2" xfId="32046"/>
    <cellStyle name="Comma 2 2 2 2 4 6" xfId="18122"/>
    <cellStyle name="Comma 2 2 2 2 4 7" xfId="19940"/>
    <cellStyle name="Comma 2 2 2 2 4 8" xfId="22336"/>
    <cellStyle name="Comma 2 2 2 2 4 9" xfId="24057"/>
    <cellStyle name="Comma 2 2 2 2 5" xfId="5464"/>
    <cellStyle name="Comma 2 2 2 2 5 2" xfId="12218"/>
    <cellStyle name="Comma 2 2 2 2 5 3" xfId="10605"/>
    <cellStyle name="Comma 2 2 2 2 5 3 2" xfId="32587"/>
    <cellStyle name="Comma 2 2 2 2 5 4" xfId="18445"/>
    <cellStyle name="Comma 2 2 2 2 5 5" xfId="20779"/>
    <cellStyle name="Comma 2 2 2 2 5 6" xfId="23175"/>
    <cellStyle name="Comma 2 2 2 2 5 7" xfId="27634"/>
    <cellStyle name="Comma 2 2 2 2 5 8" xfId="35481"/>
    <cellStyle name="Comma 2 2 2 2 6" xfId="4345"/>
    <cellStyle name="Comma 2 2 2 2 6 2" xfId="11099"/>
    <cellStyle name="Comma 2 2 2 2 6 3" xfId="21796"/>
    <cellStyle name="Comma 2 2 2 2 6 4" xfId="26566"/>
    <cellStyle name="Comma 2 2 2 2 6 5" xfId="34996"/>
    <cellStyle name="Comma 2 2 2 2 7" xfId="9302"/>
    <cellStyle name="Comma 2 2 2 2 7 2" xfId="31350"/>
    <cellStyle name="Comma 2 2 2 2 7 3" xfId="36343"/>
    <cellStyle name="Comma 2 2 2 2 8" xfId="16143"/>
    <cellStyle name="Comma 2 2 2 2 9" xfId="16462"/>
    <cellStyle name="Comma 2 2 2 20" xfId="23359"/>
    <cellStyle name="Comma 2 2 2 21" xfId="972"/>
    <cellStyle name="Comma 2 2 2 3" xfId="220"/>
    <cellStyle name="Comma 2 2 2 3 10" xfId="19117"/>
    <cellStyle name="Comma 2 2 2 3 11" xfId="19646"/>
    <cellStyle name="Comma 2 2 2 3 12" xfId="21239"/>
    <cellStyle name="Comma 2 2 2 3 13" xfId="23411"/>
    <cellStyle name="Comma 2 2 2 3 14" xfId="1024"/>
    <cellStyle name="Comma 2 2 2 3 2" xfId="616"/>
    <cellStyle name="Comma 2 2 2 3 2 10" xfId="21551"/>
    <cellStyle name="Comma 2 2 2 3 2 11" xfId="23782"/>
    <cellStyle name="Comma 2 2 2 3 2 12" xfId="1395"/>
    <cellStyle name="Comma 2 2 2 3 2 2" xfId="2168"/>
    <cellStyle name="Comma 2 2 2 3 2 2 2" xfId="4068"/>
    <cellStyle name="Comma 2 2 2 3 2 2 2 2" xfId="8986"/>
    <cellStyle name="Comma 2 2 2 3 2 2 2 2 2" xfId="31044"/>
    <cellStyle name="Comma 2 2 2 3 2 2 2 3" xfId="15832"/>
    <cellStyle name="Comma 2 2 2 3 2 2 2 4" xfId="26295"/>
    <cellStyle name="Comma 2 2 2 3 2 2 2 5" xfId="34852"/>
    <cellStyle name="Comma 2 2 2 3 2 2 3" xfId="7750"/>
    <cellStyle name="Comma 2 2 2 3 2 2 3 2" xfId="14580"/>
    <cellStyle name="Comma 2 2 2 3 2 2 3 3" xfId="29860"/>
    <cellStyle name="Comma 2 2 2 3 2 2 3 4" xfId="36030"/>
    <cellStyle name="Comma 2 2 2 3 2 2 4" xfId="7424"/>
    <cellStyle name="Comma 2 2 2 3 2 2 4 2" xfId="29534"/>
    <cellStyle name="Comma 2 2 2 3 2 2 5" xfId="14246"/>
    <cellStyle name="Comma 2 2 2 3 2 2 6" xfId="18746"/>
    <cellStyle name="Comma 2 2 2 3 2 2 7" xfId="22894"/>
    <cellStyle name="Comma 2 2 2 3 2 2 8" xfId="24533"/>
    <cellStyle name="Comma 2 2 2 3 2 2 9" xfId="33622"/>
    <cellStyle name="Comma 2 2 2 3 2 3" xfId="3473"/>
    <cellStyle name="Comma 2 2 2 3 2 3 2" xfId="8427"/>
    <cellStyle name="Comma 2 2 2 3 2 3 2 2" xfId="15273"/>
    <cellStyle name="Comma 2 2 2 3 2 3 2 3" xfId="30485"/>
    <cellStyle name="Comma 2 2 2 3 2 3 3" xfId="6867"/>
    <cellStyle name="Comma 2 2 2 3 2 3 3 2" xfId="28977"/>
    <cellStyle name="Comma 2 2 2 3 2 3 4" xfId="13649"/>
    <cellStyle name="Comma 2 2 2 3 2 3 5" xfId="25738"/>
    <cellStyle name="Comma 2 2 2 3 2 3 6" xfId="34482"/>
    <cellStyle name="Comma 2 2 2 3 2 4" xfId="6021"/>
    <cellStyle name="Comma 2 2 2 3 2 4 2" xfId="12775"/>
    <cellStyle name="Comma 2 2 2 3 2 4 3" xfId="28163"/>
    <cellStyle name="Comma 2 2 2 3 2 4 4" xfId="35705"/>
    <cellStyle name="Comma 2 2 2 3 2 5" xfId="4841"/>
    <cellStyle name="Comma 2 2 2 3 2 5 2" xfId="11595"/>
    <cellStyle name="Comma 2 2 2 3 2 5 3" xfId="27036"/>
    <cellStyle name="Comma 2 2 2 3 2 5 4" xfId="35265"/>
    <cellStyle name="Comma 2 2 2 3 2 6" xfId="9752"/>
    <cellStyle name="Comma 2 2 2 3 2 6 2" xfId="31778"/>
    <cellStyle name="Comma 2 2 2 3 2 7" xfId="16763"/>
    <cellStyle name="Comma 2 2 2 3 2 8" xfId="17732"/>
    <cellStyle name="Comma 2 2 2 3 2 9" xfId="20498"/>
    <cellStyle name="Comma 2 2 2 3 3" xfId="408"/>
    <cellStyle name="Comma 2 2 2 3 3 10" xfId="1919"/>
    <cellStyle name="Comma 2 2 2 3 3 2" xfId="3082"/>
    <cellStyle name="Comma 2 2 2 3 3 2 2" xfId="8072"/>
    <cellStyle name="Comma 2 2 2 3 3 2 2 2" xfId="30130"/>
    <cellStyle name="Comma 2 2 2 3 3 2 3" xfId="14910"/>
    <cellStyle name="Comma 2 2 2 3 3 2 4" xfId="25383"/>
    <cellStyle name="Comma 2 2 2 3 3 2 5" xfId="34186"/>
    <cellStyle name="Comma 2 2 2 3 3 3" xfId="7652"/>
    <cellStyle name="Comma 2 2 2 3 3 3 2" xfId="14482"/>
    <cellStyle name="Comma 2 2 2 3 3 3 3" xfId="29762"/>
    <cellStyle name="Comma 2 2 2 3 3 3 4" xfId="35975"/>
    <cellStyle name="Comma 2 2 2 3 3 4" xfId="6504"/>
    <cellStyle name="Comma 2 2 2 3 3 4 2" xfId="13259"/>
    <cellStyle name="Comma 2 2 2 3 3 4 3" xfId="28622"/>
    <cellStyle name="Comma 2 2 2 3 3 5" xfId="10280"/>
    <cellStyle name="Comma 2 2 2 3 3 5 2" xfId="32280"/>
    <cellStyle name="Comma 2 2 2 3 3 6" xfId="18048"/>
    <cellStyle name="Comma 2 2 2 3 3 7" xfId="20186"/>
    <cellStyle name="Comma 2 2 2 3 3 8" xfId="22582"/>
    <cellStyle name="Comma 2 2 2 3 3 9" xfId="24293"/>
    <cellStyle name="Comma 2 2 2 3 4" xfId="5710"/>
    <cellStyle name="Comma 2 2 2 3 4 2" xfId="12464"/>
    <cellStyle name="Comma 2 2 2 3 4 2 2" xfId="36758"/>
    <cellStyle name="Comma 2 2 2 3 4 3" xfId="10531"/>
    <cellStyle name="Comma 2 2 2 3 4 3 2" xfId="32517"/>
    <cellStyle name="Comma 2 2 2 3 4 3 3" xfId="36529"/>
    <cellStyle name="Comma 2 2 2 3 4 4" xfId="18371"/>
    <cellStyle name="Comma 2 2 2 3 4 5" xfId="20705"/>
    <cellStyle name="Comma 2 2 2 3 4 6" xfId="23101"/>
    <cellStyle name="Comma 2 2 2 3 4 7" xfId="27869"/>
    <cellStyle name="Comma 2 2 2 3 4 8" xfId="35545"/>
    <cellStyle name="Comma 2 2 2 3 5" xfId="4591"/>
    <cellStyle name="Comma 2 2 2 3 5 2" xfId="11345"/>
    <cellStyle name="Comma 2 2 2 3 5 3" xfId="22042"/>
    <cellStyle name="Comma 2 2 2 3 5 4" xfId="26800"/>
    <cellStyle name="Comma 2 2 2 3 5 5" xfId="35119"/>
    <cellStyle name="Comma 2 2 2 3 6" xfId="9228"/>
    <cellStyle name="Comma 2 2 2 3 6 2" xfId="31280"/>
    <cellStyle name="Comma 2 2 2 3 6 3" xfId="36285"/>
    <cellStyle name="Comma 2 2 2 3 7" xfId="16069"/>
    <cellStyle name="Comma 2 2 2 3 7 2" xfId="37042"/>
    <cellStyle name="Comma 2 2 2 3 8" xfId="16388"/>
    <cellStyle name="Comma 2 2 2 3 9" xfId="17258"/>
    <cellStyle name="Comma 2 2 2 4" xfId="762"/>
    <cellStyle name="Comma 2 2 2 4 10" xfId="19236"/>
    <cellStyle name="Comma 2 2 2 4 11" xfId="19765"/>
    <cellStyle name="Comma 2 2 2 4 12" xfId="21358"/>
    <cellStyle name="Comma 2 2 2 4 13" xfId="23530"/>
    <cellStyle name="Comma 2 2 2 4 14" xfId="1143"/>
    <cellStyle name="Comma 2 2 2 4 2" xfId="1514"/>
    <cellStyle name="Comma 2 2 2 4 2 10" xfId="22701"/>
    <cellStyle name="Comma 2 2 2 4 2 11" xfId="23899"/>
    <cellStyle name="Comma 2 2 2 4 2 12" xfId="33164"/>
    <cellStyle name="Comma 2 2 2 4 2 2" xfId="2287"/>
    <cellStyle name="Comma 2 2 2 4 2 2 2" xfId="4180"/>
    <cellStyle name="Comma 2 2 2 4 2 2 2 2" xfId="9098"/>
    <cellStyle name="Comma 2 2 2 4 2 2 2 2 2" xfId="31156"/>
    <cellStyle name="Comma 2 2 2 4 2 2 2 3" xfId="15944"/>
    <cellStyle name="Comma 2 2 2 4 2 2 2 4" xfId="26407"/>
    <cellStyle name="Comma 2 2 2 4 2 2 3" xfId="7836"/>
    <cellStyle name="Comma 2 2 2 4 2 2 3 2" xfId="14666"/>
    <cellStyle name="Comma 2 2 2 4 2 2 3 3" xfId="29946"/>
    <cellStyle name="Comma 2 2 2 4 2 2 4" xfId="7536"/>
    <cellStyle name="Comma 2 2 2 4 2 2 4 2" xfId="29646"/>
    <cellStyle name="Comma 2 2 2 4 2 2 5" xfId="14365"/>
    <cellStyle name="Comma 2 2 2 4 2 2 6" xfId="18865"/>
    <cellStyle name="Comma 2 2 2 4 2 2 7" xfId="24647"/>
    <cellStyle name="Comma 2 2 2 4 2 3" xfId="3592"/>
    <cellStyle name="Comma 2 2 2 4 2 3 2" xfId="8539"/>
    <cellStyle name="Comma 2 2 2 4 2 3 2 2" xfId="15385"/>
    <cellStyle name="Comma 2 2 2 4 2 3 2 3" xfId="30597"/>
    <cellStyle name="Comma 2 2 2 4 2 3 3" xfId="6979"/>
    <cellStyle name="Comma 2 2 2 4 2 3 3 2" xfId="29089"/>
    <cellStyle name="Comma 2 2 2 4 2 3 4" xfId="13768"/>
    <cellStyle name="Comma 2 2 2 4 2 3 5" xfId="25850"/>
    <cellStyle name="Comma 2 2 2 4 2 4" xfId="6373"/>
    <cellStyle name="Comma 2 2 2 4 2 4 2" xfId="13127"/>
    <cellStyle name="Comma 2 2 2 4 2 4 3" xfId="28498"/>
    <cellStyle name="Comma 2 2 2 4 2 5" xfId="4960"/>
    <cellStyle name="Comma 2 2 2 4 2 5 2" xfId="11714"/>
    <cellStyle name="Comma 2 2 2 4 2 5 3" xfId="27149"/>
    <cellStyle name="Comma 2 2 2 4 2 6" xfId="9871"/>
    <cellStyle name="Comma 2 2 2 4 2 6 2" xfId="31890"/>
    <cellStyle name="Comma 2 2 2 4 2 7" xfId="16882"/>
    <cellStyle name="Comma 2 2 2 4 2 8" xfId="17845"/>
    <cellStyle name="Comma 2 2 2 4 2 9" xfId="20305"/>
    <cellStyle name="Comma 2 2 2 4 3" xfId="2038"/>
    <cellStyle name="Comma 2 2 2 4 3 10" xfId="33518"/>
    <cellStyle name="Comma 2 2 2 4 3 2" xfId="3201"/>
    <cellStyle name="Comma 2 2 2 4 3 2 2" xfId="8184"/>
    <cellStyle name="Comma 2 2 2 4 3 2 2 2" xfId="30242"/>
    <cellStyle name="Comma 2 2 2 4 3 2 3" xfId="15029"/>
    <cellStyle name="Comma 2 2 2 4 3 2 4" xfId="25495"/>
    <cellStyle name="Comma 2 2 2 4 3 3" xfId="7714"/>
    <cellStyle name="Comma 2 2 2 4 3 3 2" xfId="14544"/>
    <cellStyle name="Comma 2 2 2 4 3 3 3" xfId="29824"/>
    <cellStyle name="Comma 2 2 2 4 3 4" xfId="6623"/>
    <cellStyle name="Comma 2 2 2 4 3 4 2" xfId="13378"/>
    <cellStyle name="Comma 2 2 2 4 3 4 3" xfId="28734"/>
    <cellStyle name="Comma 2 2 2 4 3 5" xfId="10399"/>
    <cellStyle name="Comma 2 2 2 4 3 5 2" xfId="32392"/>
    <cellStyle name="Comma 2 2 2 4 3 6" xfId="18167"/>
    <cellStyle name="Comma 2 2 2 4 3 7" xfId="20824"/>
    <cellStyle name="Comma 2 2 2 4 3 8" xfId="23220"/>
    <cellStyle name="Comma 2 2 2 4 3 9" xfId="24406"/>
    <cellStyle name="Comma 2 2 2 4 4" xfId="5829"/>
    <cellStyle name="Comma 2 2 2 4 4 2" xfId="12583"/>
    <cellStyle name="Comma 2 2 2 4 4 3" xfId="10650"/>
    <cellStyle name="Comma 2 2 2 4 4 3 2" xfId="32629"/>
    <cellStyle name="Comma 2 2 2 4 4 4" xfId="18490"/>
    <cellStyle name="Comma 2 2 2 4 4 5" xfId="22161"/>
    <cellStyle name="Comma 2 2 2 4 4 6" xfId="27981"/>
    <cellStyle name="Comma 2 2 2 4 4 7" xfId="35613"/>
    <cellStyle name="Comma 2 2 2 4 5" xfId="4710"/>
    <cellStyle name="Comma 2 2 2 4 5 2" xfId="11464"/>
    <cellStyle name="Comma 2 2 2 4 5 3" xfId="26912"/>
    <cellStyle name="Comma 2 2 2 4 6" xfId="9347"/>
    <cellStyle name="Comma 2 2 2 4 6 2" xfId="31392"/>
    <cellStyle name="Comma 2 2 2 4 7" xfId="16188"/>
    <cellStyle name="Comma 2 2 2 4 8" xfId="16507"/>
    <cellStyle name="Comma 2 2 2 4 9" xfId="17377"/>
    <cellStyle name="Comma 2 2 2 5" xfId="1343"/>
    <cellStyle name="Comma 2 2 2 5 10" xfId="19594"/>
    <cellStyle name="Comma 2 2 2 5 11" xfId="21187"/>
    <cellStyle name="Comma 2 2 2 5 12" xfId="23730"/>
    <cellStyle name="Comma 2 2 2 5 13" xfId="33109"/>
    <cellStyle name="Comma 2 2 2 5 2" xfId="1867"/>
    <cellStyle name="Comma 2 2 2 5 2 10" xfId="24244"/>
    <cellStyle name="Comma 2 2 2 5 2 11" xfId="33400"/>
    <cellStyle name="Comma 2 2 2 5 2 2" xfId="3866"/>
    <cellStyle name="Comma 2 2 2 5 2 2 2" xfId="8798"/>
    <cellStyle name="Comma 2 2 2 5 2 2 2 2" xfId="15644"/>
    <cellStyle name="Comma 2 2 2 5 2 2 2 3" xfId="30856"/>
    <cellStyle name="Comma 2 2 2 5 2 2 3" xfId="7237"/>
    <cellStyle name="Comma 2 2 2 5 2 2 3 2" xfId="29347"/>
    <cellStyle name="Comma 2 2 2 5 2 2 4" xfId="14042"/>
    <cellStyle name="Comma 2 2 2 5 2 2 5" xfId="18694"/>
    <cellStyle name="Comma 2 2 2 5 2 2 6" xfId="26108"/>
    <cellStyle name="Comma 2 2 2 5 2 3" xfId="2907"/>
    <cellStyle name="Comma 2 2 2 5 2 3 2" xfId="6298"/>
    <cellStyle name="Comma 2 2 2 5 2 3 2 2" xfId="28426"/>
    <cellStyle name="Comma 2 2 2 5 2 3 3" xfId="13052"/>
    <cellStyle name="Comma 2 2 2 5 2 3 4" xfId="25217"/>
    <cellStyle name="Comma 2 2 2 5 2 4" xfId="5179"/>
    <cellStyle name="Comma 2 2 2 5 2 4 2" xfId="11933"/>
    <cellStyle name="Comma 2 2 2 5 2 4 3" xfId="27357"/>
    <cellStyle name="Comma 2 2 2 5 2 5" xfId="10228"/>
    <cellStyle name="Comma 2 2 2 5 2 5 2" xfId="32231"/>
    <cellStyle name="Comma 2 2 2 5 2 6" xfId="16711"/>
    <cellStyle name="Comma 2 2 2 5 2 7" xfId="17682"/>
    <cellStyle name="Comma 2 2 2 5 2 8" xfId="20134"/>
    <cellStyle name="Comma 2 2 2 5 2 9" xfId="22530"/>
    <cellStyle name="Comma 2 2 2 5 3" xfId="3421"/>
    <cellStyle name="Comma 2 2 2 5 3 2" xfId="8378"/>
    <cellStyle name="Comma 2 2 2 5 3 2 2" xfId="15224"/>
    <cellStyle name="Comma 2 2 2 5 3 2 3" xfId="30436"/>
    <cellStyle name="Comma 2 2 2 5 3 3" xfId="6818"/>
    <cellStyle name="Comma 2 2 2 5 3 3 2" xfId="13597"/>
    <cellStyle name="Comma 2 2 2 5 3 3 3" xfId="28928"/>
    <cellStyle name="Comma 2 2 2 5 3 4" xfId="10864"/>
    <cellStyle name="Comma 2 2 2 5 3 5" xfId="17996"/>
    <cellStyle name="Comma 2 2 2 5 3 6" xfId="21990"/>
    <cellStyle name="Comma 2 2 2 5 3 7" xfId="25689"/>
    <cellStyle name="Comma 2 2 2 5 3 8" xfId="34435"/>
    <cellStyle name="Comma 2 2 2 5 4" xfId="2508"/>
    <cellStyle name="Comma 2 2 2 5 4 2" xfId="5658"/>
    <cellStyle name="Comma 2 2 2 5 4 2 2" xfId="27820"/>
    <cellStyle name="Comma 2 2 2 5 4 3" xfId="12412"/>
    <cellStyle name="Comma 2 2 2 5 4 4" xfId="18319"/>
    <cellStyle name="Comma 2 2 2 5 4 5" xfId="24852"/>
    <cellStyle name="Comma 2 2 2 5 5" xfId="4539"/>
    <cellStyle name="Comma 2 2 2 5 5 2" xfId="11293"/>
    <cellStyle name="Comma 2 2 2 5 5 3" xfId="26751"/>
    <cellStyle name="Comma 2 2 2 5 6" xfId="9700"/>
    <cellStyle name="Comma 2 2 2 5 6 2" xfId="31729"/>
    <cellStyle name="Comma 2 2 2 5 7" xfId="16336"/>
    <cellStyle name="Comma 2 2 2 5 8" xfId="17206"/>
    <cellStyle name="Comma 2 2 2 5 9" xfId="19065"/>
    <cellStyle name="Comma 2 2 2 6" xfId="1193"/>
    <cellStyle name="Comma 2 2 2 6 10" xfId="21113"/>
    <cellStyle name="Comma 2 2 2 6 11" xfId="23580"/>
    <cellStyle name="Comma 2 2 2 6 12" xfId="33067"/>
    <cellStyle name="Comma 2 2 2 6 2" xfId="1793"/>
    <cellStyle name="Comma 2 2 2 6 2 2" xfId="3792"/>
    <cellStyle name="Comma 2 2 2 6 2 2 2" xfId="8728"/>
    <cellStyle name="Comma 2 2 2 6 2 2 2 2" xfId="15574"/>
    <cellStyle name="Comma 2 2 2 6 2 2 2 3" xfId="30786"/>
    <cellStyle name="Comma 2 2 2 6 2 2 3" xfId="7167"/>
    <cellStyle name="Comma 2 2 2 6 2 2 3 2" xfId="29277"/>
    <cellStyle name="Comma 2 2 2 6 2 2 4" xfId="13968"/>
    <cellStyle name="Comma 2 2 2 6 2 2 5" xfId="26038"/>
    <cellStyle name="Comma 2 2 2 6 2 3" xfId="2833"/>
    <cellStyle name="Comma 2 2 2 6 2 3 2" xfId="6224"/>
    <cellStyle name="Comma 2 2 2 6 2 3 2 2" xfId="28356"/>
    <cellStyle name="Comma 2 2 2 6 2 3 3" xfId="12978"/>
    <cellStyle name="Comma 2 2 2 6 2 3 4" xfId="25146"/>
    <cellStyle name="Comma 2 2 2 6 2 4" xfId="5105"/>
    <cellStyle name="Comma 2 2 2 6 2 4 2" xfId="11859"/>
    <cellStyle name="Comma 2 2 2 6 2 4 3" xfId="27287"/>
    <cellStyle name="Comma 2 2 2 6 2 5" xfId="10154"/>
    <cellStyle name="Comma 2 2 2 6 2 5 2" xfId="32161"/>
    <cellStyle name="Comma 2 2 2 6 2 6" xfId="17612"/>
    <cellStyle name="Comma 2 2 2 6 2 7" xfId="20060"/>
    <cellStyle name="Comma 2 2 2 6 2 8" xfId="22456"/>
    <cellStyle name="Comma 2 2 2 6 2 9" xfId="24174"/>
    <cellStyle name="Comma 2 2 2 6 3" xfId="3271"/>
    <cellStyle name="Comma 2 2 2 6 3 2" xfId="8236"/>
    <cellStyle name="Comma 2 2 2 6 3 2 2" xfId="15082"/>
    <cellStyle name="Comma 2 2 2 6 3 2 3" xfId="30294"/>
    <cellStyle name="Comma 2 2 2 6 3 3" xfId="6676"/>
    <cellStyle name="Comma 2 2 2 6 3 3 2" xfId="13447"/>
    <cellStyle name="Comma 2 2 2 6 3 3 3" xfId="28786"/>
    <cellStyle name="Comma 2 2 2 6 3 4" xfId="10790"/>
    <cellStyle name="Comma 2 2 2 6 3 5" xfId="18544"/>
    <cellStyle name="Comma 2 2 2 6 3 6" xfId="21916"/>
    <cellStyle name="Comma 2 2 2 6 3 7" xfId="25547"/>
    <cellStyle name="Comma 2 2 2 6 4" xfId="2434"/>
    <cellStyle name="Comma 2 2 2 6 4 2" xfId="5584"/>
    <cellStyle name="Comma 2 2 2 6 4 2 2" xfId="27750"/>
    <cellStyle name="Comma 2 2 2 6 4 3" xfId="12338"/>
    <cellStyle name="Comma 2 2 2 6 4 4" xfId="24782"/>
    <cellStyle name="Comma 2 2 2 6 5" xfId="4465"/>
    <cellStyle name="Comma 2 2 2 6 5 2" xfId="11219"/>
    <cellStyle name="Comma 2 2 2 6 5 3" xfId="26681"/>
    <cellStyle name="Comma 2 2 2 6 6" xfId="9626"/>
    <cellStyle name="Comma 2 2 2 6 6 2" xfId="31659"/>
    <cellStyle name="Comma 2 2 2 6 7" xfId="16561"/>
    <cellStyle name="Comma 2 2 2 6 8" xfId="17132"/>
    <cellStyle name="Comma 2 2 2 6 9" xfId="19520"/>
    <cellStyle name="Comma 2 2 2 7" xfId="1607"/>
    <cellStyle name="Comma 2 2 2 7 10" xfId="23991"/>
    <cellStyle name="Comma 2 2 2 7 11" xfId="33221"/>
    <cellStyle name="Comma 2 2 2 7 2" xfId="2741"/>
    <cellStyle name="Comma 2 2 2 7 2 2" xfId="6132"/>
    <cellStyle name="Comma 2 2 2 7 2 2 2" xfId="12886"/>
    <cellStyle name="Comma 2 2 2 7 2 2 3" xfId="28268"/>
    <cellStyle name="Comma 2 2 2 7 2 3" xfId="5028"/>
    <cellStyle name="Comma 2 2 2 7 2 3 2" xfId="11782"/>
    <cellStyle name="Comma 2 2 2 7 2 3 3" xfId="27213"/>
    <cellStyle name="Comma 2 2 2 7 2 4" xfId="9968"/>
    <cellStyle name="Comma 2 2 2 7 2 4 2" xfId="31981"/>
    <cellStyle name="Comma 2 2 2 7 2 5" xfId="19874"/>
    <cellStyle name="Comma 2 2 2 7 2 6" xfId="22270"/>
    <cellStyle name="Comma 2 2 2 7 2 7" xfId="25059"/>
    <cellStyle name="Comma 2 2 2 7 3" xfId="3676"/>
    <cellStyle name="Comma 2 2 2 7 3 2" xfId="8618"/>
    <cellStyle name="Comma 2 2 2 7 3 2 2" xfId="15464"/>
    <cellStyle name="Comma 2 2 2 7 3 2 3" xfId="30676"/>
    <cellStyle name="Comma 2 2 2 7 3 3" xfId="7057"/>
    <cellStyle name="Comma 2 2 2 7 3 3 2" xfId="13852"/>
    <cellStyle name="Comma 2 2 2 7 3 3 3" xfId="29167"/>
    <cellStyle name="Comma 2 2 2 7 3 4" xfId="10685"/>
    <cellStyle name="Comma 2 2 2 7 3 5" xfId="21730"/>
    <cellStyle name="Comma 2 2 2 7 3 6" xfId="25928"/>
    <cellStyle name="Comma 2 2 2 7 4" xfId="2328"/>
    <cellStyle name="Comma 2 2 2 7 4 2" xfId="5398"/>
    <cellStyle name="Comma 2 2 2 7 4 2 2" xfId="27569"/>
    <cellStyle name="Comma 2 2 2 7 4 3" xfId="12152"/>
    <cellStyle name="Comma 2 2 2 7 4 4" xfId="24682"/>
    <cellStyle name="Comma 2 2 2 7 5" xfId="4279"/>
    <cellStyle name="Comma 2 2 2 7 5 2" xfId="11033"/>
    <cellStyle name="Comma 2 2 2 7 5 3" xfId="26501"/>
    <cellStyle name="Comma 2 2 2 7 6" xfId="9440"/>
    <cellStyle name="Comma 2 2 2 7 6 2" xfId="31479"/>
    <cellStyle name="Comma 2 2 2 7 7" xfId="17430"/>
    <cellStyle name="Comma 2 2 2 7 8" xfId="19334"/>
    <cellStyle name="Comma 2 2 2 7 9" xfId="20927"/>
    <cellStyle name="Comma 2 2 2 8" xfId="2116"/>
    <cellStyle name="Comma 2 2 2 8 10" xfId="33574"/>
    <cellStyle name="Comma 2 2 2 8 2" xfId="4018"/>
    <cellStyle name="Comma 2 2 2 8 2 2" xfId="8936"/>
    <cellStyle name="Comma 2 2 2 8 2 2 2" xfId="15782"/>
    <cellStyle name="Comma 2 2 2 8 2 2 3" xfId="30994"/>
    <cellStyle name="Comma 2 2 2 8 2 3" xfId="7375"/>
    <cellStyle name="Comma 2 2 2 8 2 3 2" xfId="29485"/>
    <cellStyle name="Comma 2 2 2 8 2 4" xfId="14194"/>
    <cellStyle name="Comma 2 2 2 8 2 5" xfId="22768"/>
    <cellStyle name="Comma 2 2 2 8 2 6" xfId="26246"/>
    <cellStyle name="Comma 2 2 2 8 3" xfId="5350"/>
    <cellStyle name="Comma 2 2 2 8 3 2" xfId="12104"/>
    <cellStyle name="Comma 2 2 2 8 3 3" xfId="27524"/>
    <cellStyle name="Comma 2 2 2 8 4" xfId="4789"/>
    <cellStyle name="Comma 2 2 2 8 4 2" xfId="11543"/>
    <cellStyle name="Comma 2 2 2 8 4 3" xfId="26987"/>
    <cellStyle name="Comma 2 2 2 8 5" xfId="9392"/>
    <cellStyle name="Comma 2 2 2 8 5 2" xfId="31434"/>
    <cellStyle name="Comma 2 2 2 8 6" xfId="17922"/>
    <cellStyle name="Comma 2 2 2 8 7" xfId="20372"/>
    <cellStyle name="Comma 2 2 2 8 8" xfId="21425"/>
    <cellStyle name="Comma 2 2 2 8 9" xfId="24483"/>
    <cellStyle name="Comma 2 2 2 9" xfId="1559"/>
    <cellStyle name="Comma 2 2 2 9 2" xfId="3633"/>
    <cellStyle name="Comma 2 2 2 9 2 2" xfId="8577"/>
    <cellStyle name="Comma 2 2 2 9 2 2 2" xfId="15423"/>
    <cellStyle name="Comma 2 2 2 9 2 2 3" xfId="30635"/>
    <cellStyle name="Comma 2 2 2 9 2 3" xfId="7017"/>
    <cellStyle name="Comma 2 2 2 9 2 3 2" xfId="29127"/>
    <cellStyle name="Comma 2 2 2 9 2 4" xfId="13809"/>
    <cellStyle name="Comma 2 2 2 9 2 5" xfId="25888"/>
    <cellStyle name="Comma 2 2 2 9 3" xfId="2634"/>
    <cellStyle name="Comma 2 2 2 9 3 2" xfId="7904"/>
    <cellStyle name="Comma 2 2 2 9 3 2 2" xfId="29986"/>
    <cellStyle name="Comma 2 2 2 9 3 3" xfId="14734"/>
    <cellStyle name="Comma 2 2 2 9 3 4" xfId="24965"/>
    <cellStyle name="Comma 2 2 2 9 4" xfId="5895"/>
    <cellStyle name="Comma 2 2 2 9 4 2" xfId="12649"/>
    <cellStyle name="Comma 2 2 2 9 4 3" xfId="28044"/>
    <cellStyle name="Comma 2 2 2 9 5" xfId="9920"/>
    <cellStyle name="Comma 2 2 2 9 5 2" xfId="31936"/>
    <cellStyle name="Comma 2 2 2 9 6" xfId="18245"/>
    <cellStyle name="Comma 2 2 2 9 7" xfId="19826"/>
    <cellStyle name="Comma 2 2 2 9 8" xfId="22222"/>
    <cellStyle name="Comma 2 2 2 9 9" xfId="23943"/>
    <cellStyle name="Comma 2 2 20" xfId="18886"/>
    <cellStyle name="Comma 2 2 21" xfId="19257"/>
    <cellStyle name="Comma 2 2 22" xfId="20850"/>
    <cellStyle name="Comma 2 2 23" xfId="23300"/>
    <cellStyle name="Comma 2 2 24" xfId="913"/>
    <cellStyle name="Comma 2 2 3" xfId="122"/>
    <cellStyle name="Comma 2 2 3 10" xfId="3015"/>
    <cellStyle name="Comma 2 2 3 10 2" xfId="8009"/>
    <cellStyle name="Comma 2 2 3 10 2 2" xfId="14843"/>
    <cellStyle name="Comma 2 2 3 10 2 3" xfId="30067"/>
    <cellStyle name="Comma 2 2 3 10 3" xfId="6437"/>
    <cellStyle name="Comma 2 2 3 10 3 2" xfId="13192"/>
    <cellStyle name="Comma 2 2 3 10 3 3" xfId="28559"/>
    <cellStyle name="Comma 2 2 3 10 4" xfId="10464"/>
    <cellStyle name="Comma 2 2 3 10 4 2" xfId="32454"/>
    <cellStyle name="Comma 2 2 3 10 5" xfId="20638"/>
    <cellStyle name="Comma 2 2 3 10 6" xfId="23034"/>
    <cellStyle name="Comma 2 2 3 10 7" xfId="25320"/>
    <cellStyle name="Comma 2 2 3 11" xfId="5262"/>
    <cellStyle name="Comma 2 2 3 11 2" xfId="12016"/>
    <cellStyle name="Comma 2 2 3 11 3" xfId="21667"/>
    <cellStyle name="Comma 2 2 3 11 4" xfId="27438"/>
    <cellStyle name="Comma 2 2 3 12" xfId="4216"/>
    <cellStyle name="Comma 2 2 3 12 2" xfId="10970"/>
    <cellStyle name="Comma 2 2 3 12 3" xfId="26442"/>
    <cellStyle name="Comma 2 2 3 13" xfId="9161"/>
    <cellStyle name="Comma 2 2 3 13 2" xfId="31217"/>
    <cellStyle name="Comma 2 2 3 14" xfId="16002"/>
    <cellStyle name="Comma 2 2 3 15" xfId="16247"/>
    <cellStyle name="Comma 2 2 3 16" xfId="17049"/>
    <cellStyle name="Comma 2 2 3 17" xfId="18900"/>
    <cellStyle name="Comma 2 2 3 18" xfId="19271"/>
    <cellStyle name="Comma 2 2 3 19" xfId="20864"/>
    <cellStyle name="Comma 2 2 3 2" xfId="268"/>
    <cellStyle name="Comma 2 2 3 2 10" xfId="17317"/>
    <cellStyle name="Comma 2 2 3 2 11" xfId="18974"/>
    <cellStyle name="Comma 2 2 3 2 12" xfId="19705"/>
    <cellStyle name="Comma 2 2 3 2 13" xfId="21298"/>
    <cellStyle name="Comma 2 2 3 2 14" xfId="23470"/>
    <cellStyle name="Comma 2 2 3 2 15" xfId="1083"/>
    <cellStyle name="Comma 2 2 3 2 2" xfId="669"/>
    <cellStyle name="Comma 2 2 3 2 2 10" xfId="20557"/>
    <cellStyle name="Comma 2 2 3 2 2 11" xfId="21610"/>
    <cellStyle name="Comma 2 2 3 2 2 12" xfId="23841"/>
    <cellStyle name="Comma 2 2 3 2 2 13" xfId="1454"/>
    <cellStyle name="Comma 2 2 3 2 2 2" xfId="2227"/>
    <cellStyle name="Comma 2 2 3 2 2 2 2" xfId="4124"/>
    <cellStyle name="Comma 2 2 3 2 2 2 2 2" xfId="9042"/>
    <cellStyle name="Comma 2 2 3 2 2 2 2 2 2" xfId="31100"/>
    <cellStyle name="Comma 2 2 3 2 2 2 2 3" xfId="15888"/>
    <cellStyle name="Comma 2 2 3 2 2 2 2 4" xfId="26351"/>
    <cellStyle name="Comma 2 2 3 2 2 2 2 5" xfId="34895"/>
    <cellStyle name="Comma 2 2 3 2 2 2 3" xfId="7791"/>
    <cellStyle name="Comma 2 2 3 2 2 2 3 2" xfId="14621"/>
    <cellStyle name="Comma 2 2 3 2 2 2 3 3" xfId="29901"/>
    <cellStyle name="Comma 2 2 3 2 2 2 3 4" xfId="36063"/>
    <cellStyle name="Comma 2 2 3 2 2 2 4" xfId="7480"/>
    <cellStyle name="Comma 2 2 3 2 2 2 4 2" xfId="29590"/>
    <cellStyle name="Comma 2 2 3 2 2 2 5" xfId="14305"/>
    <cellStyle name="Comma 2 2 3 2 2 2 6" xfId="18805"/>
    <cellStyle name="Comma 2 2 3 2 2 2 7" xfId="22953"/>
    <cellStyle name="Comma 2 2 3 2 2 2 8" xfId="24589"/>
    <cellStyle name="Comma 2 2 3 2 2 2 9" xfId="33672"/>
    <cellStyle name="Comma 2 2 3 2 2 3" xfId="3532"/>
    <cellStyle name="Comma 2 2 3 2 2 3 2" xfId="8483"/>
    <cellStyle name="Comma 2 2 3 2 2 3 2 2" xfId="15329"/>
    <cellStyle name="Comma 2 2 3 2 2 3 2 3" xfId="30541"/>
    <cellStyle name="Comma 2 2 3 2 2 3 3" xfId="6923"/>
    <cellStyle name="Comma 2 2 3 2 2 3 3 2" xfId="29033"/>
    <cellStyle name="Comma 2 2 3 2 2 3 4" xfId="13708"/>
    <cellStyle name="Comma 2 2 3 2 2 3 5" xfId="25794"/>
    <cellStyle name="Comma 2 2 3 2 2 3 6" xfId="34535"/>
    <cellStyle name="Comma 2 2 3 2 2 4" xfId="6080"/>
    <cellStyle name="Comma 2 2 3 2 2 4 2" xfId="12834"/>
    <cellStyle name="Comma 2 2 3 2 2 4 3" xfId="28219"/>
    <cellStyle name="Comma 2 2 3 2 2 4 4" xfId="35735"/>
    <cellStyle name="Comma 2 2 3 2 2 5" xfId="4900"/>
    <cellStyle name="Comma 2 2 3 2 2 5 2" xfId="11654"/>
    <cellStyle name="Comma 2 2 3 2 2 5 3" xfId="27093"/>
    <cellStyle name="Comma 2 2 3 2 2 5 4" xfId="35305"/>
    <cellStyle name="Comma 2 2 3 2 2 6" xfId="9811"/>
    <cellStyle name="Comma 2 2 3 2 2 6 2" xfId="31834"/>
    <cellStyle name="Comma 2 2 3 2 2 7" xfId="16822"/>
    <cellStyle name="Comma 2 2 3 2 2 8" xfId="17789"/>
    <cellStyle name="Comma 2 2 3 2 2 9" xfId="19176"/>
    <cellStyle name="Comma 2 2 3 2 3" xfId="523"/>
    <cellStyle name="Comma 2 2 3 2 3 10" xfId="23639"/>
    <cellStyle name="Comma 2 2 3 2 3 11" xfId="1252"/>
    <cellStyle name="Comma 2 2 3 2 3 2" xfId="3330"/>
    <cellStyle name="Comma 2 2 3 2 3 2 2" xfId="8292"/>
    <cellStyle name="Comma 2 2 3 2 3 2 2 2" xfId="15138"/>
    <cellStyle name="Comma 2 2 3 2 3 2 2 3" xfId="30350"/>
    <cellStyle name="Comma 2 2 3 2 3 2 2 4" xfId="36175"/>
    <cellStyle name="Comma 2 2 3 2 3 2 3" xfId="6732"/>
    <cellStyle name="Comma 2 2 3 2 3 2 3 2" xfId="28842"/>
    <cellStyle name="Comma 2 2 3 2 3 2 3 3" xfId="35845"/>
    <cellStyle name="Comma 2 2 3 2 3 2 4" xfId="13506"/>
    <cellStyle name="Comma 2 2 3 2 3 2 5" xfId="18603"/>
    <cellStyle name="Comma 2 2 3 2 3 2 6" xfId="22827"/>
    <cellStyle name="Comma 2 2 3 2 3 2 7" xfId="25603"/>
    <cellStyle name="Comma 2 2 3 2 3 2 8" xfId="34351"/>
    <cellStyle name="Comma 2 2 3 2 3 3" xfId="2656"/>
    <cellStyle name="Comma 2 2 3 2 3 3 2" xfId="7926"/>
    <cellStyle name="Comma 2 2 3 2 3 3 2 2" xfId="30005"/>
    <cellStyle name="Comma 2 2 3 2 3 3 3" xfId="14756"/>
    <cellStyle name="Comma 2 2 3 2 3 3 4" xfId="24984"/>
    <cellStyle name="Comma 2 2 3 2 3 3 5" xfId="33933"/>
    <cellStyle name="Comma 2 2 3 2 3 4" xfId="5954"/>
    <cellStyle name="Comma 2 2 3 2 3 4 2" xfId="12708"/>
    <cellStyle name="Comma 2 2 3 2 3 4 3" xfId="28100"/>
    <cellStyle name="Comma 2 2 3 2 3 4 4" xfId="35659"/>
    <cellStyle name="Comma 2 2 3 2 3 5" xfId="10339"/>
    <cellStyle name="Comma 2 2 3 2 3 5 2" xfId="32336"/>
    <cellStyle name="Comma 2 2 3 2 3 5 3" xfId="36492"/>
    <cellStyle name="Comma 2 2 3 2 3 6" xfId="16620"/>
    <cellStyle name="Comma 2 2 3 2 3 7" xfId="18107"/>
    <cellStyle name="Comma 2 2 3 2 3 8" xfId="20431"/>
    <cellStyle name="Comma 2 2 3 2 3 9" xfId="21484"/>
    <cellStyle name="Comma 2 2 3 2 4" xfId="810"/>
    <cellStyle name="Comma 2 2 3 2 4 10" xfId="1978"/>
    <cellStyle name="Comma 2 2 3 2 4 2" xfId="3141"/>
    <cellStyle name="Comma 2 2 3 2 4 2 2" xfId="8128"/>
    <cellStyle name="Comma 2 2 3 2 4 2 2 2" xfId="30186"/>
    <cellStyle name="Comma 2 2 3 2 4 2 3" xfId="14969"/>
    <cellStyle name="Comma 2 2 3 2 4 2 4" xfId="25439"/>
    <cellStyle name="Comma 2 2 3 2 4 2 5" xfId="34233"/>
    <cellStyle name="Comma 2 2 3 2 4 3" xfId="7674"/>
    <cellStyle name="Comma 2 2 3 2 4 3 2" xfId="14504"/>
    <cellStyle name="Comma 2 2 3 2 4 3 3" xfId="29784"/>
    <cellStyle name="Comma 2 2 3 2 4 3 4" xfId="35996"/>
    <cellStyle name="Comma 2 2 3 2 4 4" xfId="6563"/>
    <cellStyle name="Comma 2 2 3 2 4 4 2" xfId="13318"/>
    <cellStyle name="Comma 2 2 3 2 4 4 3" xfId="28678"/>
    <cellStyle name="Comma 2 2 3 2 4 5" xfId="10590"/>
    <cellStyle name="Comma 2 2 3 2 4 5 2" xfId="32573"/>
    <cellStyle name="Comma 2 2 3 2 4 6" xfId="18430"/>
    <cellStyle name="Comma 2 2 3 2 4 7" xfId="20245"/>
    <cellStyle name="Comma 2 2 3 2 4 8" xfId="22641"/>
    <cellStyle name="Comma 2 2 3 2 4 9" xfId="24350"/>
    <cellStyle name="Comma 2 2 3 2 5" xfId="5769"/>
    <cellStyle name="Comma 2 2 3 2 5 2" xfId="12523"/>
    <cellStyle name="Comma 2 2 3 2 5 3" xfId="20764"/>
    <cellStyle name="Comma 2 2 3 2 5 4" xfId="23160"/>
    <cellStyle name="Comma 2 2 3 2 5 5" xfId="27925"/>
    <cellStyle name="Comma 2 2 3 2 5 6" xfId="35567"/>
    <cellStyle name="Comma 2 2 3 2 6" xfId="4650"/>
    <cellStyle name="Comma 2 2 3 2 6 2" xfId="11404"/>
    <cellStyle name="Comma 2 2 3 2 6 3" xfId="22101"/>
    <cellStyle name="Comma 2 2 3 2 6 4" xfId="26856"/>
    <cellStyle name="Comma 2 2 3 2 6 5" xfId="35163"/>
    <cellStyle name="Comma 2 2 3 2 7" xfId="9287"/>
    <cellStyle name="Comma 2 2 3 2 7 2" xfId="31336"/>
    <cellStyle name="Comma 2 2 3 2 7 3" xfId="36329"/>
    <cellStyle name="Comma 2 2 3 2 8" xfId="16128"/>
    <cellStyle name="Comma 2 2 3 2 9" xfId="16447"/>
    <cellStyle name="Comma 2 2 3 20" xfId="23344"/>
    <cellStyle name="Comma 2 2 3 21" xfId="957"/>
    <cellStyle name="Comma 2 2 3 3" xfId="205"/>
    <cellStyle name="Comma 2 2 3 3 10" xfId="19102"/>
    <cellStyle name="Comma 2 2 3 3 11" xfId="19631"/>
    <cellStyle name="Comma 2 2 3 3 12" xfId="21224"/>
    <cellStyle name="Comma 2 2 3 3 13" xfId="23396"/>
    <cellStyle name="Comma 2 2 3 3 14" xfId="1009"/>
    <cellStyle name="Comma 2 2 3 3 2" xfId="614"/>
    <cellStyle name="Comma 2 2 3 3 2 10" xfId="21536"/>
    <cellStyle name="Comma 2 2 3 3 2 11" xfId="23767"/>
    <cellStyle name="Comma 2 2 3 3 2 12" xfId="1380"/>
    <cellStyle name="Comma 2 2 3 3 2 2" xfId="2153"/>
    <cellStyle name="Comma 2 2 3 3 2 2 2" xfId="4054"/>
    <cellStyle name="Comma 2 2 3 3 2 2 2 2" xfId="8972"/>
    <cellStyle name="Comma 2 2 3 3 2 2 2 2 2" xfId="31030"/>
    <cellStyle name="Comma 2 2 3 3 2 2 2 3" xfId="15818"/>
    <cellStyle name="Comma 2 2 3 3 2 2 2 4" xfId="26281"/>
    <cellStyle name="Comma 2 2 3 3 2 2 2 5" xfId="34841"/>
    <cellStyle name="Comma 2 2 3 3 2 2 3" xfId="7740"/>
    <cellStyle name="Comma 2 2 3 3 2 2 3 2" xfId="14570"/>
    <cellStyle name="Comma 2 2 3 3 2 2 3 3" xfId="29850"/>
    <cellStyle name="Comma 2 2 3 3 2 2 3 4" xfId="36023"/>
    <cellStyle name="Comma 2 2 3 3 2 2 4" xfId="7410"/>
    <cellStyle name="Comma 2 2 3 3 2 2 4 2" xfId="29520"/>
    <cellStyle name="Comma 2 2 3 3 2 2 5" xfId="14231"/>
    <cellStyle name="Comma 2 2 3 3 2 2 6" xfId="18731"/>
    <cellStyle name="Comma 2 2 3 3 2 2 7" xfId="22879"/>
    <cellStyle name="Comma 2 2 3 3 2 2 8" xfId="24519"/>
    <cellStyle name="Comma 2 2 3 3 2 2 9" xfId="33607"/>
    <cellStyle name="Comma 2 2 3 3 2 3" xfId="3458"/>
    <cellStyle name="Comma 2 2 3 3 2 3 2" xfId="8413"/>
    <cellStyle name="Comma 2 2 3 3 2 3 2 2" xfId="15259"/>
    <cellStyle name="Comma 2 2 3 3 2 3 2 3" xfId="30471"/>
    <cellStyle name="Comma 2 2 3 3 2 3 3" xfId="6853"/>
    <cellStyle name="Comma 2 2 3 3 2 3 3 2" xfId="28963"/>
    <cellStyle name="Comma 2 2 3 3 2 3 4" xfId="13634"/>
    <cellStyle name="Comma 2 2 3 3 2 3 5" xfId="25724"/>
    <cellStyle name="Comma 2 2 3 3 2 3 6" xfId="34467"/>
    <cellStyle name="Comma 2 2 3 3 2 4" xfId="6006"/>
    <cellStyle name="Comma 2 2 3 3 2 4 2" xfId="12760"/>
    <cellStyle name="Comma 2 2 3 3 2 4 3" xfId="28149"/>
    <cellStyle name="Comma 2 2 3 3 2 4 4" xfId="35693"/>
    <cellStyle name="Comma 2 2 3 3 2 5" xfId="4826"/>
    <cellStyle name="Comma 2 2 3 3 2 5 2" xfId="11580"/>
    <cellStyle name="Comma 2 2 3 3 2 5 3" xfId="27022"/>
    <cellStyle name="Comma 2 2 3 3 2 5 4" xfId="35257"/>
    <cellStyle name="Comma 2 2 3 3 2 6" xfId="9737"/>
    <cellStyle name="Comma 2 2 3 3 2 6 2" xfId="31764"/>
    <cellStyle name="Comma 2 2 3 3 2 7" xfId="16748"/>
    <cellStyle name="Comma 2 2 3 3 2 8" xfId="17718"/>
    <cellStyle name="Comma 2 2 3 3 2 9" xfId="20483"/>
    <cellStyle name="Comma 2 2 3 3 3" xfId="394"/>
    <cellStyle name="Comma 2 2 3 3 3 10" xfId="1904"/>
    <cellStyle name="Comma 2 2 3 3 3 2" xfId="3067"/>
    <cellStyle name="Comma 2 2 3 3 3 2 2" xfId="8058"/>
    <cellStyle name="Comma 2 2 3 3 3 2 2 2" xfId="30116"/>
    <cellStyle name="Comma 2 2 3 3 3 2 3" xfId="14895"/>
    <cellStyle name="Comma 2 2 3 3 3 2 4" xfId="25369"/>
    <cellStyle name="Comma 2 2 3 3 3 2 5" xfId="34176"/>
    <cellStyle name="Comma 2 2 3 3 3 3" xfId="7642"/>
    <cellStyle name="Comma 2 2 3 3 3 3 2" xfId="14472"/>
    <cellStyle name="Comma 2 2 3 3 3 3 3" xfId="29752"/>
    <cellStyle name="Comma 2 2 3 3 3 3 4" xfId="35966"/>
    <cellStyle name="Comma 2 2 3 3 3 4" xfId="6489"/>
    <cellStyle name="Comma 2 2 3 3 3 4 2" xfId="13244"/>
    <cellStyle name="Comma 2 2 3 3 3 4 3" xfId="28608"/>
    <cellStyle name="Comma 2 2 3 3 3 5" xfId="10265"/>
    <cellStyle name="Comma 2 2 3 3 3 5 2" xfId="32266"/>
    <cellStyle name="Comma 2 2 3 3 3 6" xfId="18033"/>
    <cellStyle name="Comma 2 2 3 3 3 7" xfId="20171"/>
    <cellStyle name="Comma 2 2 3 3 3 8" xfId="22567"/>
    <cellStyle name="Comma 2 2 3 3 3 9" xfId="24279"/>
    <cellStyle name="Comma 2 2 3 3 4" xfId="5695"/>
    <cellStyle name="Comma 2 2 3 3 4 2" xfId="12449"/>
    <cellStyle name="Comma 2 2 3 3 4 2 2" xfId="36750"/>
    <cellStyle name="Comma 2 2 3 3 4 3" xfId="10516"/>
    <cellStyle name="Comma 2 2 3 3 4 3 2" xfId="32503"/>
    <cellStyle name="Comma 2 2 3 3 4 3 3" xfId="36521"/>
    <cellStyle name="Comma 2 2 3 3 4 4" xfId="18356"/>
    <cellStyle name="Comma 2 2 3 3 4 5" xfId="20690"/>
    <cellStyle name="Comma 2 2 3 3 4 6" xfId="23086"/>
    <cellStyle name="Comma 2 2 3 3 4 7" xfId="27855"/>
    <cellStyle name="Comma 2 2 3 3 4 8" xfId="35538"/>
    <cellStyle name="Comma 2 2 3 3 5" xfId="4576"/>
    <cellStyle name="Comma 2 2 3 3 5 2" xfId="11330"/>
    <cellStyle name="Comma 2 2 3 3 5 3" xfId="22027"/>
    <cellStyle name="Comma 2 2 3 3 5 4" xfId="26786"/>
    <cellStyle name="Comma 2 2 3 3 5 5" xfId="35112"/>
    <cellStyle name="Comma 2 2 3 3 6" xfId="9213"/>
    <cellStyle name="Comma 2 2 3 3 6 2" xfId="31266"/>
    <cellStyle name="Comma 2 2 3 3 6 3" xfId="36275"/>
    <cellStyle name="Comma 2 2 3 3 7" xfId="16054"/>
    <cellStyle name="Comma 2 2 3 3 7 2" xfId="37034"/>
    <cellStyle name="Comma 2 2 3 3 8" xfId="16373"/>
    <cellStyle name="Comma 2 2 3 3 9" xfId="17243"/>
    <cellStyle name="Comma 2 2 3 4" xfId="747"/>
    <cellStyle name="Comma 2 2 3 4 10" xfId="19221"/>
    <cellStyle name="Comma 2 2 3 4 11" xfId="19750"/>
    <cellStyle name="Comma 2 2 3 4 12" xfId="21343"/>
    <cellStyle name="Comma 2 2 3 4 13" xfId="23515"/>
    <cellStyle name="Comma 2 2 3 4 14" xfId="1128"/>
    <cellStyle name="Comma 2 2 3 4 2" xfId="1499"/>
    <cellStyle name="Comma 2 2 3 4 2 10" xfId="22686"/>
    <cellStyle name="Comma 2 2 3 4 2 11" xfId="23885"/>
    <cellStyle name="Comma 2 2 3 4 2 12" xfId="33153"/>
    <cellStyle name="Comma 2 2 3 4 2 2" xfId="2272"/>
    <cellStyle name="Comma 2 2 3 4 2 2 2" xfId="4166"/>
    <cellStyle name="Comma 2 2 3 4 2 2 2 2" xfId="9084"/>
    <cellStyle name="Comma 2 2 3 4 2 2 2 2 2" xfId="31142"/>
    <cellStyle name="Comma 2 2 3 4 2 2 2 3" xfId="15930"/>
    <cellStyle name="Comma 2 2 3 4 2 2 2 4" xfId="26393"/>
    <cellStyle name="Comma 2 2 3 4 2 2 3" xfId="7822"/>
    <cellStyle name="Comma 2 2 3 4 2 2 3 2" xfId="14652"/>
    <cellStyle name="Comma 2 2 3 4 2 2 3 3" xfId="29932"/>
    <cellStyle name="Comma 2 2 3 4 2 2 4" xfId="7522"/>
    <cellStyle name="Comma 2 2 3 4 2 2 4 2" xfId="29632"/>
    <cellStyle name="Comma 2 2 3 4 2 2 5" xfId="14350"/>
    <cellStyle name="Comma 2 2 3 4 2 2 6" xfId="18850"/>
    <cellStyle name="Comma 2 2 3 4 2 2 7" xfId="24633"/>
    <cellStyle name="Comma 2 2 3 4 2 3" xfId="3577"/>
    <cellStyle name="Comma 2 2 3 4 2 3 2" xfId="8525"/>
    <cellStyle name="Comma 2 2 3 4 2 3 2 2" xfId="15371"/>
    <cellStyle name="Comma 2 2 3 4 2 3 2 3" xfId="30583"/>
    <cellStyle name="Comma 2 2 3 4 2 3 3" xfId="6965"/>
    <cellStyle name="Comma 2 2 3 4 2 3 3 2" xfId="29075"/>
    <cellStyle name="Comma 2 2 3 4 2 3 4" xfId="13753"/>
    <cellStyle name="Comma 2 2 3 4 2 3 5" xfId="25836"/>
    <cellStyle name="Comma 2 2 3 4 2 4" xfId="6358"/>
    <cellStyle name="Comma 2 2 3 4 2 4 2" xfId="13112"/>
    <cellStyle name="Comma 2 2 3 4 2 4 3" xfId="28484"/>
    <cellStyle name="Comma 2 2 3 4 2 5" xfId="4945"/>
    <cellStyle name="Comma 2 2 3 4 2 5 2" xfId="11699"/>
    <cellStyle name="Comma 2 2 3 4 2 5 3" xfId="27135"/>
    <cellStyle name="Comma 2 2 3 4 2 6" xfId="9856"/>
    <cellStyle name="Comma 2 2 3 4 2 6 2" xfId="31876"/>
    <cellStyle name="Comma 2 2 3 4 2 7" xfId="16867"/>
    <cellStyle name="Comma 2 2 3 4 2 8" xfId="17831"/>
    <cellStyle name="Comma 2 2 3 4 2 9" xfId="20290"/>
    <cellStyle name="Comma 2 2 3 4 3" xfId="2023"/>
    <cellStyle name="Comma 2 2 3 4 3 10" xfId="33503"/>
    <cellStyle name="Comma 2 2 3 4 3 2" xfId="3186"/>
    <cellStyle name="Comma 2 2 3 4 3 2 2" xfId="8170"/>
    <cellStyle name="Comma 2 2 3 4 3 2 2 2" xfId="30228"/>
    <cellStyle name="Comma 2 2 3 4 3 2 3" xfId="15014"/>
    <cellStyle name="Comma 2 2 3 4 3 2 4" xfId="25481"/>
    <cellStyle name="Comma 2 2 3 4 3 3" xfId="7700"/>
    <cellStyle name="Comma 2 2 3 4 3 3 2" xfId="14530"/>
    <cellStyle name="Comma 2 2 3 4 3 3 3" xfId="29810"/>
    <cellStyle name="Comma 2 2 3 4 3 4" xfId="6608"/>
    <cellStyle name="Comma 2 2 3 4 3 4 2" xfId="13363"/>
    <cellStyle name="Comma 2 2 3 4 3 4 3" xfId="28720"/>
    <cellStyle name="Comma 2 2 3 4 3 5" xfId="10384"/>
    <cellStyle name="Comma 2 2 3 4 3 5 2" xfId="32378"/>
    <cellStyle name="Comma 2 2 3 4 3 6" xfId="18152"/>
    <cellStyle name="Comma 2 2 3 4 3 7" xfId="20809"/>
    <cellStyle name="Comma 2 2 3 4 3 8" xfId="23205"/>
    <cellStyle name="Comma 2 2 3 4 3 9" xfId="24392"/>
    <cellStyle name="Comma 2 2 3 4 4" xfId="5814"/>
    <cellStyle name="Comma 2 2 3 4 4 2" xfId="12568"/>
    <cellStyle name="Comma 2 2 3 4 4 3" xfId="10635"/>
    <cellStyle name="Comma 2 2 3 4 4 3 2" xfId="32615"/>
    <cellStyle name="Comma 2 2 3 4 4 4" xfId="18475"/>
    <cellStyle name="Comma 2 2 3 4 4 5" xfId="22146"/>
    <cellStyle name="Comma 2 2 3 4 4 6" xfId="27967"/>
    <cellStyle name="Comma 2 2 3 4 4 7" xfId="35598"/>
    <cellStyle name="Comma 2 2 3 4 5" xfId="4695"/>
    <cellStyle name="Comma 2 2 3 4 5 2" xfId="11449"/>
    <cellStyle name="Comma 2 2 3 4 5 3" xfId="26898"/>
    <cellStyle name="Comma 2 2 3 4 6" xfId="9332"/>
    <cellStyle name="Comma 2 2 3 4 6 2" xfId="31378"/>
    <cellStyle name="Comma 2 2 3 4 7" xfId="16173"/>
    <cellStyle name="Comma 2 2 3 4 8" xfId="16492"/>
    <cellStyle name="Comma 2 2 3 4 9" xfId="17362"/>
    <cellStyle name="Comma 2 2 3 5" xfId="1328"/>
    <cellStyle name="Comma 2 2 3 5 10" xfId="19579"/>
    <cellStyle name="Comma 2 2 3 5 11" xfId="21172"/>
    <cellStyle name="Comma 2 2 3 5 12" xfId="23715"/>
    <cellStyle name="Comma 2 2 3 5 13" xfId="33105"/>
    <cellStyle name="Comma 2 2 3 5 2" xfId="1852"/>
    <cellStyle name="Comma 2 2 3 5 2 10" xfId="24230"/>
    <cellStyle name="Comma 2 2 3 5 2 11" xfId="33389"/>
    <cellStyle name="Comma 2 2 3 5 2 2" xfId="3851"/>
    <cellStyle name="Comma 2 2 3 5 2 2 2" xfId="8784"/>
    <cellStyle name="Comma 2 2 3 5 2 2 2 2" xfId="15630"/>
    <cellStyle name="Comma 2 2 3 5 2 2 2 3" xfId="30842"/>
    <cellStyle name="Comma 2 2 3 5 2 2 3" xfId="7223"/>
    <cellStyle name="Comma 2 2 3 5 2 2 3 2" xfId="29333"/>
    <cellStyle name="Comma 2 2 3 5 2 2 4" xfId="14027"/>
    <cellStyle name="Comma 2 2 3 5 2 2 5" xfId="18679"/>
    <cellStyle name="Comma 2 2 3 5 2 2 6" xfId="26094"/>
    <cellStyle name="Comma 2 2 3 5 2 3" xfId="2892"/>
    <cellStyle name="Comma 2 2 3 5 2 3 2" xfId="6283"/>
    <cellStyle name="Comma 2 2 3 5 2 3 2 2" xfId="28412"/>
    <cellStyle name="Comma 2 2 3 5 2 3 3" xfId="13037"/>
    <cellStyle name="Comma 2 2 3 5 2 3 4" xfId="25203"/>
    <cellStyle name="Comma 2 2 3 5 2 4" xfId="5164"/>
    <cellStyle name="Comma 2 2 3 5 2 4 2" xfId="11918"/>
    <cellStyle name="Comma 2 2 3 5 2 4 3" xfId="27343"/>
    <cellStyle name="Comma 2 2 3 5 2 5" xfId="10213"/>
    <cellStyle name="Comma 2 2 3 5 2 5 2" xfId="32217"/>
    <cellStyle name="Comma 2 2 3 5 2 6" xfId="16696"/>
    <cellStyle name="Comma 2 2 3 5 2 7" xfId="17668"/>
    <cellStyle name="Comma 2 2 3 5 2 8" xfId="20119"/>
    <cellStyle name="Comma 2 2 3 5 2 9" xfId="22515"/>
    <cellStyle name="Comma 2 2 3 5 3" xfId="3406"/>
    <cellStyle name="Comma 2 2 3 5 3 2" xfId="8364"/>
    <cellStyle name="Comma 2 2 3 5 3 2 2" xfId="15210"/>
    <cellStyle name="Comma 2 2 3 5 3 2 3" xfId="30422"/>
    <cellStyle name="Comma 2 2 3 5 3 3" xfId="6804"/>
    <cellStyle name="Comma 2 2 3 5 3 3 2" xfId="13582"/>
    <cellStyle name="Comma 2 2 3 5 3 3 3" xfId="28914"/>
    <cellStyle name="Comma 2 2 3 5 3 4" xfId="10849"/>
    <cellStyle name="Comma 2 2 3 5 3 5" xfId="17981"/>
    <cellStyle name="Comma 2 2 3 5 3 6" xfId="21975"/>
    <cellStyle name="Comma 2 2 3 5 3 7" xfId="25675"/>
    <cellStyle name="Comma 2 2 3 5 3 8" xfId="34424"/>
    <cellStyle name="Comma 2 2 3 5 4" xfId="2493"/>
    <cellStyle name="Comma 2 2 3 5 4 2" xfId="5643"/>
    <cellStyle name="Comma 2 2 3 5 4 2 2" xfId="27806"/>
    <cellStyle name="Comma 2 2 3 5 4 3" xfId="12397"/>
    <cellStyle name="Comma 2 2 3 5 4 4" xfId="18304"/>
    <cellStyle name="Comma 2 2 3 5 4 5" xfId="24838"/>
    <cellStyle name="Comma 2 2 3 5 5" xfId="4524"/>
    <cellStyle name="Comma 2 2 3 5 5 2" xfId="11278"/>
    <cellStyle name="Comma 2 2 3 5 5 3" xfId="26737"/>
    <cellStyle name="Comma 2 2 3 5 6" xfId="9685"/>
    <cellStyle name="Comma 2 2 3 5 6 2" xfId="31715"/>
    <cellStyle name="Comma 2 2 3 5 7" xfId="16321"/>
    <cellStyle name="Comma 2 2 3 5 8" xfId="17191"/>
    <cellStyle name="Comma 2 2 3 5 9" xfId="19050"/>
    <cellStyle name="Comma 2 2 3 6" xfId="1178"/>
    <cellStyle name="Comma 2 2 3 6 10" xfId="21098"/>
    <cellStyle name="Comma 2 2 3 6 11" xfId="23565"/>
    <cellStyle name="Comma 2 2 3 6 12" xfId="33060"/>
    <cellStyle name="Comma 2 2 3 6 2" xfId="1778"/>
    <cellStyle name="Comma 2 2 3 6 2 2" xfId="3777"/>
    <cellStyle name="Comma 2 2 3 6 2 2 2" xfId="8714"/>
    <cellStyle name="Comma 2 2 3 6 2 2 2 2" xfId="15560"/>
    <cellStyle name="Comma 2 2 3 6 2 2 2 3" xfId="30772"/>
    <cellStyle name="Comma 2 2 3 6 2 2 3" xfId="7153"/>
    <cellStyle name="Comma 2 2 3 6 2 2 3 2" xfId="29263"/>
    <cellStyle name="Comma 2 2 3 6 2 2 4" xfId="13953"/>
    <cellStyle name="Comma 2 2 3 6 2 2 5" xfId="26024"/>
    <cellStyle name="Comma 2 2 3 6 2 3" xfId="2818"/>
    <cellStyle name="Comma 2 2 3 6 2 3 2" xfId="6209"/>
    <cellStyle name="Comma 2 2 3 6 2 3 2 2" xfId="28342"/>
    <cellStyle name="Comma 2 2 3 6 2 3 3" xfId="12963"/>
    <cellStyle name="Comma 2 2 3 6 2 3 4" xfId="25132"/>
    <cellStyle name="Comma 2 2 3 6 2 4" xfId="5090"/>
    <cellStyle name="Comma 2 2 3 6 2 4 2" xfId="11844"/>
    <cellStyle name="Comma 2 2 3 6 2 4 3" xfId="27273"/>
    <cellStyle name="Comma 2 2 3 6 2 5" xfId="10139"/>
    <cellStyle name="Comma 2 2 3 6 2 5 2" xfId="32147"/>
    <cellStyle name="Comma 2 2 3 6 2 6" xfId="17598"/>
    <cellStyle name="Comma 2 2 3 6 2 7" xfId="20045"/>
    <cellStyle name="Comma 2 2 3 6 2 8" xfId="22441"/>
    <cellStyle name="Comma 2 2 3 6 2 9" xfId="24160"/>
    <cellStyle name="Comma 2 2 3 6 3" xfId="3256"/>
    <cellStyle name="Comma 2 2 3 6 3 2" xfId="8222"/>
    <cellStyle name="Comma 2 2 3 6 3 2 2" xfId="15068"/>
    <cellStyle name="Comma 2 2 3 6 3 2 3" xfId="30280"/>
    <cellStyle name="Comma 2 2 3 6 3 3" xfId="6662"/>
    <cellStyle name="Comma 2 2 3 6 3 3 2" xfId="13432"/>
    <cellStyle name="Comma 2 2 3 6 3 3 3" xfId="28772"/>
    <cellStyle name="Comma 2 2 3 6 3 4" xfId="10775"/>
    <cellStyle name="Comma 2 2 3 6 3 5" xfId="18529"/>
    <cellStyle name="Comma 2 2 3 6 3 6" xfId="21901"/>
    <cellStyle name="Comma 2 2 3 6 3 7" xfId="25533"/>
    <cellStyle name="Comma 2 2 3 6 4" xfId="2419"/>
    <cellStyle name="Comma 2 2 3 6 4 2" xfId="5569"/>
    <cellStyle name="Comma 2 2 3 6 4 2 2" xfId="27736"/>
    <cellStyle name="Comma 2 2 3 6 4 3" xfId="12323"/>
    <cellStyle name="Comma 2 2 3 6 4 4" xfId="24768"/>
    <cellStyle name="Comma 2 2 3 6 5" xfId="4450"/>
    <cellStyle name="Comma 2 2 3 6 5 2" xfId="11204"/>
    <cellStyle name="Comma 2 2 3 6 5 3" xfId="26667"/>
    <cellStyle name="Comma 2 2 3 6 6" xfId="9611"/>
    <cellStyle name="Comma 2 2 3 6 6 2" xfId="31645"/>
    <cellStyle name="Comma 2 2 3 6 7" xfId="16546"/>
    <cellStyle name="Comma 2 2 3 6 8" xfId="17117"/>
    <cellStyle name="Comma 2 2 3 6 9" xfId="19505"/>
    <cellStyle name="Comma 2 2 3 7" xfId="1710"/>
    <cellStyle name="Comma 2 2 3 7 10" xfId="24094"/>
    <cellStyle name="Comma 2 2 3 7 11" xfId="33286"/>
    <cellStyle name="Comma 2 2 3 7 2" xfId="2756"/>
    <cellStyle name="Comma 2 2 3 7 2 2" xfId="6147"/>
    <cellStyle name="Comma 2 2 3 7 2 2 2" xfId="12901"/>
    <cellStyle name="Comma 2 2 3 7 2 2 3" xfId="28283"/>
    <cellStyle name="Comma 2 2 3 7 2 3" xfId="4970"/>
    <cellStyle name="Comma 2 2 3 7 2 3 2" xfId="11724"/>
    <cellStyle name="Comma 2 2 3 7 2 3 3" xfId="27158"/>
    <cellStyle name="Comma 2 2 3 7 2 4" xfId="10071"/>
    <cellStyle name="Comma 2 2 3 7 2 4 2" xfId="32083"/>
    <cellStyle name="Comma 2 2 3 7 2 5" xfId="19977"/>
    <cellStyle name="Comma 2 2 3 7 2 6" xfId="22373"/>
    <cellStyle name="Comma 2 2 3 7 2 7" xfId="25074"/>
    <cellStyle name="Comma 2 2 3 7 3" xfId="3713"/>
    <cellStyle name="Comma 2 2 3 7 3 2" xfId="8654"/>
    <cellStyle name="Comma 2 2 3 7 3 2 2" xfId="15500"/>
    <cellStyle name="Comma 2 2 3 7 3 2 3" xfId="30712"/>
    <cellStyle name="Comma 2 2 3 7 3 3" xfId="7093"/>
    <cellStyle name="Comma 2 2 3 7 3 3 2" xfId="13889"/>
    <cellStyle name="Comma 2 2 3 7 3 3 3" xfId="29203"/>
    <cellStyle name="Comma 2 2 3 7 3 4" xfId="10711"/>
    <cellStyle name="Comma 2 2 3 7 3 5" xfId="21833"/>
    <cellStyle name="Comma 2 2 3 7 3 6" xfId="25964"/>
    <cellStyle name="Comma 2 2 3 7 4" xfId="2355"/>
    <cellStyle name="Comma 2 2 3 7 4 2" xfId="5501"/>
    <cellStyle name="Comma 2 2 3 7 4 2 2" xfId="27671"/>
    <cellStyle name="Comma 2 2 3 7 4 3" xfId="12255"/>
    <cellStyle name="Comma 2 2 3 7 4 4" xfId="24708"/>
    <cellStyle name="Comma 2 2 3 7 5" xfId="4382"/>
    <cellStyle name="Comma 2 2 3 7 5 2" xfId="11136"/>
    <cellStyle name="Comma 2 2 3 7 5 3" xfId="26603"/>
    <cellStyle name="Comma 2 2 3 7 6" xfId="9543"/>
    <cellStyle name="Comma 2 2 3 7 6 2" xfId="31581"/>
    <cellStyle name="Comma 2 2 3 7 7" xfId="17532"/>
    <cellStyle name="Comma 2 2 3 7 8" xfId="19437"/>
    <cellStyle name="Comma 2 2 3 7 9" xfId="21030"/>
    <cellStyle name="Comma 2 2 3 8" xfId="2101"/>
    <cellStyle name="Comma 2 2 3 8 10" xfId="33560"/>
    <cellStyle name="Comma 2 2 3 8 2" xfId="4003"/>
    <cellStyle name="Comma 2 2 3 8 2 2" xfId="8922"/>
    <cellStyle name="Comma 2 2 3 8 2 2 2" xfId="15768"/>
    <cellStyle name="Comma 2 2 3 8 2 2 3" xfId="30980"/>
    <cellStyle name="Comma 2 2 3 8 2 3" xfId="7361"/>
    <cellStyle name="Comma 2 2 3 8 2 3 2" xfId="29471"/>
    <cellStyle name="Comma 2 2 3 8 2 4" xfId="14179"/>
    <cellStyle name="Comma 2 2 3 8 2 5" xfId="22753"/>
    <cellStyle name="Comma 2 2 3 8 2 6" xfId="26232"/>
    <cellStyle name="Comma 2 2 3 8 3" xfId="5335"/>
    <cellStyle name="Comma 2 2 3 8 3 2" xfId="12089"/>
    <cellStyle name="Comma 2 2 3 8 3 3" xfId="27510"/>
    <cellStyle name="Comma 2 2 3 8 4" xfId="4774"/>
    <cellStyle name="Comma 2 2 3 8 4 2" xfId="11528"/>
    <cellStyle name="Comma 2 2 3 8 4 3" xfId="26973"/>
    <cellStyle name="Comma 2 2 3 8 5" xfId="9377"/>
    <cellStyle name="Comma 2 2 3 8 5 2" xfId="31420"/>
    <cellStyle name="Comma 2 2 3 8 6" xfId="17907"/>
    <cellStyle name="Comma 2 2 3 8 7" xfId="20357"/>
    <cellStyle name="Comma 2 2 3 8 8" xfId="21410"/>
    <cellStyle name="Comma 2 2 3 8 9" xfId="24468"/>
    <cellStyle name="Comma 2 2 3 9" xfId="1544"/>
    <cellStyle name="Comma 2 2 3 9 2" xfId="3618"/>
    <cellStyle name="Comma 2 2 3 9 2 2" xfId="8563"/>
    <cellStyle name="Comma 2 2 3 9 2 2 2" xfId="15409"/>
    <cellStyle name="Comma 2 2 3 9 2 2 3" xfId="30621"/>
    <cellStyle name="Comma 2 2 3 9 2 3" xfId="7003"/>
    <cellStyle name="Comma 2 2 3 9 2 3 2" xfId="29113"/>
    <cellStyle name="Comma 2 2 3 9 2 4" xfId="13794"/>
    <cellStyle name="Comma 2 2 3 9 2 5" xfId="25874"/>
    <cellStyle name="Comma 2 2 3 9 3" xfId="2619"/>
    <cellStyle name="Comma 2 2 3 9 3 2" xfId="7889"/>
    <cellStyle name="Comma 2 2 3 9 3 2 2" xfId="29972"/>
    <cellStyle name="Comma 2 2 3 9 3 3" xfId="14719"/>
    <cellStyle name="Comma 2 2 3 9 3 4" xfId="24951"/>
    <cellStyle name="Comma 2 2 3 9 4" xfId="5880"/>
    <cellStyle name="Comma 2 2 3 9 4 2" xfId="12634"/>
    <cellStyle name="Comma 2 2 3 9 4 3" xfId="28030"/>
    <cellStyle name="Comma 2 2 3 9 5" xfId="9905"/>
    <cellStyle name="Comma 2 2 3 9 5 2" xfId="31922"/>
    <cellStyle name="Comma 2 2 3 9 6" xfId="18230"/>
    <cellStyle name="Comma 2 2 3 9 7" xfId="19811"/>
    <cellStyle name="Comma 2 2 3 9 8" xfId="22207"/>
    <cellStyle name="Comma 2 2 3 9 9" xfId="23928"/>
    <cellStyle name="Comma 2 2 4" xfId="99"/>
    <cellStyle name="Comma 2 2 4 10" xfId="9147"/>
    <cellStyle name="Comma 2 2 4 10 2" xfId="31203"/>
    <cellStyle name="Comma 2 2 4 11" xfId="15988"/>
    <cellStyle name="Comma 2 2 4 12" xfId="16233"/>
    <cellStyle name="Comma 2 2 4 13" xfId="16981"/>
    <cellStyle name="Comma 2 2 4 14" xfId="18960"/>
    <cellStyle name="Comma 2 2 4 15" xfId="19369"/>
    <cellStyle name="Comma 2 2 4 16" xfId="20962"/>
    <cellStyle name="Comma 2 2 4 17" xfId="23330"/>
    <cellStyle name="Comma 2 2 4 18" xfId="943"/>
    <cellStyle name="Comma 2 2 4 2" xfId="183"/>
    <cellStyle name="Comma 2 2 4 2 10" xfId="19162"/>
    <cellStyle name="Comma 2 2 4 2 11" xfId="19691"/>
    <cellStyle name="Comma 2 2 4 2 12" xfId="21284"/>
    <cellStyle name="Comma 2 2 4 2 13" xfId="23456"/>
    <cellStyle name="Comma 2 2 4 2 14" xfId="1069"/>
    <cellStyle name="Comma 2 2 4 2 2" xfId="596"/>
    <cellStyle name="Comma 2 2 4 2 2 10" xfId="21596"/>
    <cellStyle name="Comma 2 2 4 2 2 11" xfId="23827"/>
    <cellStyle name="Comma 2 2 4 2 2 12" xfId="1440"/>
    <cellStyle name="Comma 2 2 4 2 2 2" xfId="2213"/>
    <cellStyle name="Comma 2 2 4 2 2 2 2" xfId="4110"/>
    <cellStyle name="Comma 2 2 4 2 2 2 2 2" xfId="9028"/>
    <cellStyle name="Comma 2 2 4 2 2 2 2 2 2" xfId="31086"/>
    <cellStyle name="Comma 2 2 4 2 2 2 2 3" xfId="15874"/>
    <cellStyle name="Comma 2 2 4 2 2 2 2 4" xfId="26337"/>
    <cellStyle name="Comma 2 2 4 2 2 2 2 5" xfId="34883"/>
    <cellStyle name="Comma 2 2 4 2 2 2 3" xfId="7782"/>
    <cellStyle name="Comma 2 2 4 2 2 2 3 2" xfId="14612"/>
    <cellStyle name="Comma 2 2 4 2 2 2 3 3" xfId="29892"/>
    <cellStyle name="Comma 2 2 4 2 2 2 3 4" xfId="36054"/>
    <cellStyle name="Comma 2 2 4 2 2 2 4" xfId="7466"/>
    <cellStyle name="Comma 2 2 4 2 2 2 4 2" xfId="29576"/>
    <cellStyle name="Comma 2 2 4 2 2 2 5" xfId="14291"/>
    <cellStyle name="Comma 2 2 4 2 2 2 6" xfId="18791"/>
    <cellStyle name="Comma 2 2 4 2 2 2 7" xfId="22939"/>
    <cellStyle name="Comma 2 2 4 2 2 2 8" xfId="24575"/>
    <cellStyle name="Comma 2 2 4 2 2 2 9" xfId="33661"/>
    <cellStyle name="Comma 2 2 4 2 2 3" xfId="3518"/>
    <cellStyle name="Comma 2 2 4 2 2 3 2" xfId="8469"/>
    <cellStyle name="Comma 2 2 4 2 2 3 2 2" xfId="15315"/>
    <cellStyle name="Comma 2 2 4 2 2 3 2 3" xfId="30527"/>
    <cellStyle name="Comma 2 2 4 2 2 3 3" xfId="6909"/>
    <cellStyle name="Comma 2 2 4 2 2 3 3 2" xfId="29019"/>
    <cellStyle name="Comma 2 2 4 2 2 3 4" xfId="13694"/>
    <cellStyle name="Comma 2 2 4 2 2 3 5" xfId="25780"/>
    <cellStyle name="Comma 2 2 4 2 2 3 6" xfId="34521"/>
    <cellStyle name="Comma 2 2 4 2 2 4" xfId="6066"/>
    <cellStyle name="Comma 2 2 4 2 2 4 2" xfId="12820"/>
    <cellStyle name="Comma 2 2 4 2 2 4 3" xfId="28205"/>
    <cellStyle name="Comma 2 2 4 2 2 4 4" xfId="35728"/>
    <cellStyle name="Comma 2 2 4 2 2 5" xfId="4886"/>
    <cellStyle name="Comma 2 2 4 2 2 5 2" xfId="11640"/>
    <cellStyle name="Comma 2 2 4 2 2 5 3" xfId="27079"/>
    <cellStyle name="Comma 2 2 4 2 2 5 4" xfId="35296"/>
    <cellStyle name="Comma 2 2 4 2 2 6" xfId="9797"/>
    <cellStyle name="Comma 2 2 4 2 2 6 2" xfId="31820"/>
    <cellStyle name="Comma 2 2 4 2 2 7" xfId="16808"/>
    <cellStyle name="Comma 2 2 4 2 2 8" xfId="17775"/>
    <cellStyle name="Comma 2 2 4 2 2 9" xfId="20543"/>
    <cellStyle name="Comma 2 2 4 2 3" xfId="373"/>
    <cellStyle name="Comma 2 2 4 2 3 10" xfId="1964"/>
    <cellStyle name="Comma 2 2 4 2 3 2" xfId="3127"/>
    <cellStyle name="Comma 2 2 4 2 3 2 2" xfId="8114"/>
    <cellStyle name="Comma 2 2 4 2 3 2 2 2" xfId="30172"/>
    <cellStyle name="Comma 2 2 4 2 3 2 3" xfId="14955"/>
    <cellStyle name="Comma 2 2 4 2 3 2 4" xfId="25425"/>
    <cellStyle name="Comma 2 2 4 2 3 2 5" xfId="34221"/>
    <cellStyle name="Comma 2 2 4 2 3 3" xfId="7669"/>
    <cellStyle name="Comma 2 2 4 2 3 3 2" xfId="14499"/>
    <cellStyle name="Comma 2 2 4 2 3 3 3" xfId="29779"/>
    <cellStyle name="Comma 2 2 4 2 3 3 4" xfId="35991"/>
    <cellStyle name="Comma 2 2 4 2 3 4" xfId="6549"/>
    <cellStyle name="Comma 2 2 4 2 3 4 2" xfId="13304"/>
    <cellStyle name="Comma 2 2 4 2 3 4 3" xfId="28664"/>
    <cellStyle name="Comma 2 2 4 2 3 5" xfId="10325"/>
    <cellStyle name="Comma 2 2 4 2 3 5 2" xfId="32322"/>
    <cellStyle name="Comma 2 2 4 2 3 6" xfId="18093"/>
    <cellStyle name="Comma 2 2 4 2 3 7" xfId="20231"/>
    <cellStyle name="Comma 2 2 4 2 3 8" xfId="22627"/>
    <cellStyle name="Comma 2 2 4 2 3 9" xfId="24336"/>
    <cellStyle name="Comma 2 2 4 2 4" xfId="5755"/>
    <cellStyle name="Comma 2 2 4 2 4 2" xfId="12509"/>
    <cellStyle name="Comma 2 2 4 2 4 2 2" xfId="36781"/>
    <cellStyle name="Comma 2 2 4 2 4 3" xfId="10576"/>
    <cellStyle name="Comma 2 2 4 2 4 3 2" xfId="32559"/>
    <cellStyle name="Comma 2 2 4 2 4 3 3" xfId="36560"/>
    <cellStyle name="Comma 2 2 4 2 4 4" xfId="18416"/>
    <cellStyle name="Comma 2 2 4 2 4 5" xfId="20750"/>
    <cellStyle name="Comma 2 2 4 2 4 6" xfId="23146"/>
    <cellStyle name="Comma 2 2 4 2 4 7" xfId="27911"/>
    <cellStyle name="Comma 2 2 4 2 4 8" xfId="35562"/>
    <cellStyle name="Comma 2 2 4 2 5" xfId="4636"/>
    <cellStyle name="Comma 2 2 4 2 5 2" xfId="11390"/>
    <cellStyle name="Comma 2 2 4 2 5 3" xfId="22087"/>
    <cellStyle name="Comma 2 2 4 2 5 4" xfId="26842"/>
    <cellStyle name="Comma 2 2 4 2 5 5" xfId="35152"/>
    <cellStyle name="Comma 2 2 4 2 6" xfId="9273"/>
    <cellStyle name="Comma 2 2 4 2 6 2" xfId="31322"/>
    <cellStyle name="Comma 2 2 4 2 6 3" xfId="36318"/>
    <cellStyle name="Comma 2 2 4 2 7" xfId="16114"/>
    <cellStyle name="Comma 2 2 4 2 7 2" xfId="37073"/>
    <cellStyle name="Comma 2 2 4 2 8" xfId="16433"/>
    <cellStyle name="Comma 2 2 4 2 9" xfId="17303"/>
    <cellStyle name="Comma 2 2 4 3" xfId="725"/>
    <cellStyle name="Comma 2 2 4 3 10" xfId="19565"/>
    <cellStyle name="Comma 2 2 4 3 11" xfId="21158"/>
    <cellStyle name="Comma 2 2 4 3 12" xfId="23701"/>
    <cellStyle name="Comma 2 2 4 3 13" xfId="1314"/>
    <cellStyle name="Comma 2 2 4 3 2" xfId="1838"/>
    <cellStyle name="Comma 2 2 4 3 2 10" xfId="24216"/>
    <cellStyle name="Comma 2 2 4 3 2 11" xfId="33375"/>
    <cellStyle name="Comma 2 2 4 3 2 2" xfId="3837"/>
    <cellStyle name="Comma 2 2 4 3 2 2 2" xfId="8770"/>
    <cellStyle name="Comma 2 2 4 3 2 2 2 2" xfId="15616"/>
    <cellStyle name="Comma 2 2 4 3 2 2 2 3" xfId="30828"/>
    <cellStyle name="Comma 2 2 4 3 2 2 3" xfId="7209"/>
    <cellStyle name="Comma 2 2 4 3 2 2 3 2" xfId="29319"/>
    <cellStyle name="Comma 2 2 4 3 2 2 4" xfId="14013"/>
    <cellStyle name="Comma 2 2 4 3 2 2 5" xfId="18665"/>
    <cellStyle name="Comma 2 2 4 3 2 2 6" xfId="26080"/>
    <cellStyle name="Comma 2 2 4 3 2 3" xfId="2878"/>
    <cellStyle name="Comma 2 2 4 3 2 3 2" xfId="6269"/>
    <cellStyle name="Comma 2 2 4 3 2 3 2 2" xfId="28398"/>
    <cellStyle name="Comma 2 2 4 3 2 3 3" xfId="13023"/>
    <cellStyle name="Comma 2 2 4 3 2 3 4" xfId="25189"/>
    <cellStyle name="Comma 2 2 4 3 2 4" xfId="5150"/>
    <cellStyle name="Comma 2 2 4 3 2 4 2" xfId="11904"/>
    <cellStyle name="Comma 2 2 4 3 2 4 3" xfId="27329"/>
    <cellStyle name="Comma 2 2 4 3 2 5" xfId="10199"/>
    <cellStyle name="Comma 2 2 4 3 2 5 2" xfId="32203"/>
    <cellStyle name="Comma 2 2 4 3 2 6" xfId="16682"/>
    <cellStyle name="Comma 2 2 4 3 2 7" xfId="17654"/>
    <cellStyle name="Comma 2 2 4 3 2 8" xfId="20105"/>
    <cellStyle name="Comma 2 2 4 3 2 9" xfId="22501"/>
    <cellStyle name="Comma 2 2 4 3 3" xfId="3392"/>
    <cellStyle name="Comma 2 2 4 3 3 2" xfId="8350"/>
    <cellStyle name="Comma 2 2 4 3 3 2 2" xfId="15196"/>
    <cellStyle name="Comma 2 2 4 3 3 2 3" xfId="30408"/>
    <cellStyle name="Comma 2 2 4 3 3 3" xfId="6790"/>
    <cellStyle name="Comma 2 2 4 3 3 3 2" xfId="13568"/>
    <cellStyle name="Comma 2 2 4 3 3 3 3" xfId="28900"/>
    <cellStyle name="Comma 2 2 4 3 3 4" xfId="10835"/>
    <cellStyle name="Comma 2 2 4 3 3 5" xfId="17967"/>
    <cellStyle name="Comma 2 2 4 3 3 6" xfId="21961"/>
    <cellStyle name="Comma 2 2 4 3 3 7" xfId="25661"/>
    <cellStyle name="Comma 2 2 4 3 3 8" xfId="34410"/>
    <cellStyle name="Comma 2 2 4 3 4" xfId="2479"/>
    <cellStyle name="Comma 2 2 4 3 4 2" xfId="5629"/>
    <cellStyle name="Comma 2 2 4 3 4 2 2" xfId="27792"/>
    <cellStyle name="Comma 2 2 4 3 4 3" xfId="12383"/>
    <cellStyle name="Comma 2 2 4 3 4 4" xfId="18290"/>
    <cellStyle name="Comma 2 2 4 3 4 5" xfId="24824"/>
    <cellStyle name="Comma 2 2 4 3 5" xfId="4510"/>
    <cellStyle name="Comma 2 2 4 3 5 2" xfId="11264"/>
    <cellStyle name="Comma 2 2 4 3 5 3" xfId="26723"/>
    <cellStyle name="Comma 2 2 4 3 6" xfId="9671"/>
    <cellStyle name="Comma 2 2 4 3 6 2" xfId="31701"/>
    <cellStyle name="Comma 2 2 4 3 7" xfId="16307"/>
    <cellStyle name="Comma 2 2 4 3 8" xfId="17177"/>
    <cellStyle name="Comma 2 2 4 3 9" xfId="19036"/>
    <cellStyle name="Comma 2 2 4 4" xfId="1238"/>
    <cellStyle name="Comma 2 2 4 4 10" xfId="21084"/>
    <cellStyle name="Comma 2 2 4 4 11" xfId="23625"/>
    <cellStyle name="Comma 2 2 4 4 12" xfId="33085"/>
    <cellStyle name="Comma 2 2 4 4 2" xfId="1764"/>
    <cellStyle name="Comma 2 2 4 4 2 2" xfId="3763"/>
    <cellStyle name="Comma 2 2 4 4 2 2 2" xfId="8700"/>
    <cellStyle name="Comma 2 2 4 4 2 2 2 2" xfId="15546"/>
    <cellStyle name="Comma 2 2 4 4 2 2 2 3" xfId="30758"/>
    <cellStyle name="Comma 2 2 4 4 2 2 3" xfId="7139"/>
    <cellStyle name="Comma 2 2 4 4 2 2 3 2" xfId="29249"/>
    <cellStyle name="Comma 2 2 4 4 2 2 4" xfId="13939"/>
    <cellStyle name="Comma 2 2 4 4 2 2 5" xfId="26010"/>
    <cellStyle name="Comma 2 2 4 4 2 3" xfId="2804"/>
    <cellStyle name="Comma 2 2 4 4 2 3 2" xfId="6195"/>
    <cellStyle name="Comma 2 2 4 4 2 3 2 2" xfId="28328"/>
    <cellStyle name="Comma 2 2 4 4 2 3 3" xfId="12949"/>
    <cellStyle name="Comma 2 2 4 4 2 3 4" xfId="25118"/>
    <cellStyle name="Comma 2 2 4 4 2 4" xfId="5076"/>
    <cellStyle name="Comma 2 2 4 4 2 4 2" xfId="11830"/>
    <cellStyle name="Comma 2 2 4 4 2 4 3" xfId="27259"/>
    <cellStyle name="Comma 2 2 4 4 2 5" xfId="10125"/>
    <cellStyle name="Comma 2 2 4 4 2 5 2" xfId="32133"/>
    <cellStyle name="Comma 2 2 4 4 2 6" xfId="17584"/>
    <cellStyle name="Comma 2 2 4 4 2 7" xfId="20031"/>
    <cellStyle name="Comma 2 2 4 4 2 8" xfId="22427"/>
    <cellStyle name="Comma 2 2 4 4 2 9" xfId="24146"/>
    <cellStyle name="Comma 2 2 4 4 3" xfId="3316"/>
    <cellStyle name="Comma 2 2 4 4 3 2" xfId="8278"/>
    <cellStyle name="Comma 2 2 4 4 3 2 2" xfId="15124"/>
    <cellStyle name="Comma 2 2 4 4 3 2 3" xfId="30336"/>
    <cellStyle name="Comma 2 2 4 4 3 3" xfId="6718"/>
    <cellStyle name="Comma 2 2 4 4 3 3 2" xfId="13492"/>
    <cellStyle name="Comma 2 2 4 4 3 3 3" xfId="28828"/>
    <cellStyle name="Comma 2 2 4 4 3 4" xfId="10761"/>
    <cellStyle name="Comma 2 2 4 4 3 5" xfId="18589"/>
    <cellStyle name="Comma 2 2 4 4 3 6" xfId="21887"/>
    <cellStyle name="Comma 2 2 4 4 3 7" xfId="25589"/>
    <cellStyle name="Comma 2 2 4 4 4" xfId="2405"/>
    <cellStyle name="Comma 2 2 4 4 4 2" xfId="5555"/>
    <cellStyle name="Comma 2 2 4 4 4 2 2" xfId="27722"/>
    <cellStyle name="Comma 2 2 4 4 4 3" xfId="12309"/>
    <cellStyle name="Comma 2 2 4 4 4 4" xfId="24754"/>
    <cellStyle name="Comma 2 2 4 4 5" xfId="4436"/>
    <cellStyle name="Comma 2 2 4 4 5 2" xfId="11190"/>
    <cellStyle name="Comma 2 2 4 4 5 3" xfId="26653"/>
    <cellStyle name="Comma 2 2 4 4 6" xfId="9597"/>
    <cellStyle name="Comma 2 2 4 4 6 2" xfId="31631"/>
    <cellStyle name="Comma 2 2 4 4 7" xfId="16606"/>
    <cellStyle name="Comma 2 2 4 4 8" xfId="17103"/>
    <cellStyle name="Comma 2 2 4 4 9" xfId="19491"/>
    <cellStyle name="Comma 2 2 4 5" xfId="2087"/>
    <cellStyle name="Comma 2 2 4 5 10" xfId="33548"/>
    <cellStyle name="Comma 2 2 4 5 2" xfId="3989"/>
    <cellStyle name="Comma 2 2 4 5 2 2" xfId="8908"/>
    <cellStyle name="Comma 2 2 4 5 2 2 2" xfId="15754"/>
    <cellStyle name="Comma 2 2 4 5 2 2 3" xfId="30966"/>
    <cellStyle name="Comma 2 2 4 5 2 3" xfId="7347"/>
    <cellStyle name="Comma 2 2 4 5 2 3 2" xfId="29457"/>
    <cellStyle name="Comma 2 2 4 5 2 4" xfId="14165"/>
    <cellStyle name="Comma 2 2 4 5 2 5" xfId="22813"/>
    <cellStyle name="Comma 2 2 4 5 2 6" xfId="26218"/>
    <cellStyle name="Comma 2 2 4 5 3" xfId="5433"/>
    <cellStyle name="Comma 2 2 4 5 3 2" xfId="12187"/>
    <cellStyle name="Comma 2 2 4 5 3 3" xfId="27604"/>
    <cellStyle name="Comma 2 2 4 5 4" xfId="4760"/>
    <cellStyle name="Comma 2 2 4 5 4 2" xfId="11514"/>
    <cellStyle name="Comma 2 2 4 5 4 3" xfId="26959"/>
    <cellStyle name="Comma 2 2 4 5 5" xfId="9475"/>
    <cellStyle name="Comma 2 2 4 5 5 2" xfId="31514"/>
    <cellStyle name="Comma 2 2 4 5 6" xfId="17465"/>
    <cellStyle name="Comma 2 2 4 5 7" xfId="20417"/>
    <cellStyle name="Comma 2 2 4 5 8" xfId="21470"/>
    <cellStyle name="Comma 2 2 4 5 9" xfId="24454"/>
    <cellStyle name="Comma 2 2 4 6" xfId="1642"/>
    <cellStyle name="Comma 2 2 4 6 10" xfId="33240"/>
    <cellStyle name="Comma 2 2 4 6 2" xfId="3690"/>
    <cellStyle name="Comma 2 2 4 6 2 2" xfId="8632"/>
    <cellStyle name="Comma 2 2 4 6 2 2 2" xfId="15478"/>
    <cellStyle name="Comma 2 2 4 6 2 2 3" xfId="30690"/>
    <cellStyle name="Comma 2 2 4 6 2 3" xfId="7071"/>
    <cellStyle name="Comma 2 2 4 6 2 3 2" xfId="29181"/>
    <cellStyle name="Comma 2 2 4 6 2 4" xfId="13866"/>
    <cellStyle name="Comma 2 2 4 6 2 5" xfId="25942"/>
    <cellStyle name="Comma 2 2 4 6 3" xfId="2650"/>
    <cellStyle name="Comma 2 2 4 6 3 2" xfId="7920"/>
    <cellStyle name="Comma 2 2 4 6 3 2 2" xfId="29999"/>
    <cellStyle name="Comma 2 2 4 6 3 3" xfId="14750"/>
    <cellStyle name="Comma 2 2 4 6 3 4" xfId="24978"/>
    <cellStyle name="Comma 2 2 4 6 4" xfId="5940"/>
    <cellStyle name="Comma 2 2 4 6 4 2" xfId="12694"/>
    <cellStyle name="Comma 2 2 4 6 4 3" xfId="28086"/>
    <cellStyle name="Comma 2 2 4 6 5" xfId="10003"/>
    <cellStyle name="Comma 2 2 4 6 5 2" xfId="32016"/>
    <cellStyle name="Comma 2 2 4 6 6" xfId="17893"/>
    <cellStyle name="Comma 2 2 4 6 7" xfId="19909"/>
    <cellStyle name="Comma 2 2 4 6 8" xfId="22305"/>
    <cellStyle name="Comma 2 2 4 6 9" xfId="24026"/>
    <cellStyle name="Comma 2 2 4 7" xfId="3001"/>
    <cellStyle name="Comma 2 2 4 7 2" xfId="7995"/>
    <cellStyle name="Comma 2 2 4 7 2 2" xfId="14829"/>
    <cellStyle name="Comma 2 2 4 7 2 3" xfId="30053"/>
    <cellStyle name="Comma 2 2 4 7 3" xfId="6423"/>
    <cellStyle name="Comma 2 2 4 7 3 2" xfId="13178"/>
    <cellStyle name="Comma 2 2 4 7 3 3" xfId="28545"/>
    <cellStyle name="Comma 2 2 4 7 4" xfId="10450"/>
    <cellStyle name="Comma 2 2 4 7 4 2" xfId="32440"/>
    <cellStyle name="Comma 2 2 4 7 5" xfId="18216"/>
    <cellStyle name="Comma 2 2 4 7 6" xfId="20624"/>
    <cellStyle name="Comma 2 2 4 7 7" xfId="23020"/>
    <cellStyle name="Comma 2 2 4 7 8" xfId="25306"/>
    <cellStyle name="Comma 2 2 4 8" xfId="5283"/>
    <cellStyle name="Comma 2 2 4 8 2" xfId="12037"/>
    <cellStyle name="Comma 2 2 4 8 3" xfId="21765"/>
    <cellStyle name="Comma 2 2 4 8 4" xfId="27459"/>
    <cellStyle name="Comma 2 2 4 9" xfId="4314"/>
    <cellStyle name="Comma 2 2 4 9 2" xfId="11068"/>
    <cellStyle name="Comma 2 2 4 9 3" xfId="26536"/>
    <cellStyle name="Comma 2 2 5" xfId="80"/>
    <cellStyle name="Comma 2 2 5 10" xfId="17273"/>
    <cellStyle name="Comma 2 2 5 11" xfId="18930"/>
    <cellStyle name="Comma 2 2 5 12" xfId="19661"/>
    <cellStyle name="Comma 2 2 5 13" xfId="21254"/>
    <cellStyle name="Comma 2 2 5 14" xfId="23426"/>
    <cellStyle name="Comma 2 2 5 15" xfId="1039"/>
    <cellStyle name="Comma 2 2 5 2" xfId="246"/>
    <cellStyle name="Comma 2 2 5 2 10" xfId="20513"/>
    <cellStyle name="Comma 2 2 5 2 11" xfId="21566"/>
    <cellStyle name="Comma 2 2 5 2 12" xfId="23797"/>
    <cellStyle name="Comma 2 2 5 2 13" xfId="1410"/>
    <cellStyle name="Comma 2 2 5 2 2" xfId="2183"/>
    <cellStyle name="Comma 2 2 5 2 2 2" xfId="4082"/>
    <cellStyle name="Comma 2 2 5 2 2 2 2" xfId="9000"/>
    <cellStyle name="Comma 2 2 5 2 2 2 2 2" xfId="31058"/>
    <cellStyle name="Comma 2 2 5 2 2 2 3" xfId="15846"/>
    <cellStyle name="Comma 2 2 5 2 2 2 4" xfId="26309"/>
    <cellStyle name="Comma 2 2 5 2 2 2 5" xfId="34863"/>
    <cellStyle name="Comma 2 2 5 2 2 3" xfId="7761"/>
    <cellStyle name="Comma 2 2 5 2 2 3 2" xfId="14591"/>
    <cellStyle name="Comma 2 2 5 2 2 3 3" xfId="29871"/>
    <cellStyle name="Comma 2 2 5 2 2 3 4" xfId="36041"/>
    <cellStyle name="Comma 2 2 5 2 2 4" xfId="7438"/>
    <cellStyle name="Comma 2 2 5 2 2 4 2" xfId="29548"/>
    <cellStyle name="Comma 2 2 5 2 2 5" xfId="14261"/>
    <cellStyle name="Comma 2 2 5 2 2 6" xfId="18761"/>
    <cellStyle name="Comma 2 2 5 2 2 7" xfId="22909"/>
    <cellStyle name="Comma 2 2 5 2 2 8" xfId="24547"/>
    <cellStyle name="Comma 2 2 5 2 2 9" xfId="33637"/>
    <cellStyle name="Comma 2 2 5 2 3" xfId="3488"/>
    <cellStyle name="Comma 2 2 5 2 3 2" xfId="8441"/>
    <cellStyle name="Comma 2 2 5 2 3 2 2" xfId="15287"/>
    <cellStyle name="Comma 2 2 5 2 3 2 3" xfId="30499"/>
    <cellStyle name="Comma 2 2 5 2 3 3" xfId="6881"/>
    <cellStyle name="Comma 2 2 5 2 3 3 2" xfId="28991"/>
    <cellStyle name="Comma 2 2 5 2 3 4" xfId="13664"/>
    <cellStyle name="Comma 2 2 5 2 3 5" xfId="25752"/>
    <cellStyle name="Comma 2 2 5 2 3 6" xfId="34495"/>
    <cellStyle name="Comma 2 2 5 2 4" xfId="6036"/>
    <cellStyle name="Comma 2 2 5 2 4 2" xfId="12790"/>
    <cellStyle name="Comma 2 2 5 2 4 3" xfId="28177"/>
    <cellStyle name="Comma 2 2 5 2 4 4" xfId="35711"/>
    <cellStyle name="Comma 2 2 5 2 5" xfId="4856"/>
    <cellStyle name="Comma 2 2 5 2 5 2" xfId="11610"/>
    <cellStyle name="Comma 2 2 5 2 5 3" xfId="27050"/>
    <cellStyle name="Comma 2 2 5 2 5 4" xfId="35277"/>
    <cellStyle name="Comma 2 2 5 2 6" xfId="9767"/>
    <cellStyle name="Comma 2 2 5 2 6 2" xfId="31792"/>
    <cellStyle name="Comma 2 2 5 2 7" xfId="16778"/>
    <cellStyle name="Comma 2 2 5 2 8" xfId="17747"/>
    <cellStyle name="Comma 2 2 5 2 9" xfId="19132"/>
    <cellStyle name="Comma 2 2 5 3" xfId="639"/>
    <cellStyle name="Comma 2 2 5 3 10" xfId="23595"/>
    <cellStyle name="Comma 2 2 5 3 11" xfId="1208"/>
    <cellStyle name="Comma 2 2 5 3 2" xfId="3286"/>
    <cellStyle name="Comma 2 2 5 3 2 2" xfId="8250"/>
    <cellStyle name="Comma 2 2 5 3 2 2 2" xfId="15096"/>
    <cellStyle name="Comma 2 2 5 3 2 2 3" xfId="30308"/>
    <cellStyle name="Comma 2 2 5 3 2 2 4" xfId="36168"/>
    <cellStyle name="Comma 2 2 5 3 2 3" xfId="6690"/>
    <cellStyle name="Comma 2 2 5 3 2 3 2" xfId="28800"/>
    <cellStyle name="Comma 2 2 5 3 2 3 3" xfId="35838"/>
    <cellStyle name="Comma 2 2 5 3 2 4" xfId="13462"/>
    <cellStyle name="Comma 2 2 5 3 2 5" xfId="18559"/>
    <cellStyle name="Comma 2 2 5 3 2 6" xfId="22783"/>
    <cellStyle name="Comma 2 2 5 3 2 7" xfId="25561"/>
    <cellStyle name="Comma 2 2 5 3 2 8" xfId="34320"/>
    <cellStyle name="Comma 2 2 5 3 3" xfId="2642"/>
    <cellStyle name="Comma 2 2 5 3 3 2" xfId="7912"/>
    <cellStyle name="Comma 2 2 5 3 3 2 2" xfId="29993"/>
    <cellStyle name="Comma 2 2 5 3 3 3" xfId="14742"/>
    <cellStyle name="Comma 2 2 5 3 3 4" xfId="24972"/>
    <cellStyle name="Comma 2 2 5 3 3 5" xfId="33922"/>
    <cellStyle name="Comma 2 2 5 3 4" xfId="5910"/>
    <cellStyle name="Comma 2 2 5 3 4 2" xfId="12664"/>
    <cellStyle name="Comma 2 2 5 3 4 3" xfId="28058"/>
    <cellStyle name="Comma 2 2 5 3 4 4" xfId="35639"/>
    <cellStyle name="Comma 2 2 5 3 5" xfId="10295"/>
    <cellStyle name="Comma 2 2 5 3 5 2" xfId="32294"/>
    <cellStyle name="Comma 2 2 5 3 5 3" xfId="36479"/>
    <cellStyle name="Comma 2 2 5 3 6" xfId="16576"/>
    <cellStyle name="Comma 2 2 5 3 7" xfId="18063"/>
    <cellStyle name="Comma 2 2 5 3 8" xfId="20387"/>
    <cellStyle name="Comma 2 2 5 3 9" xfId="21440"/>
    <cellStyle name="Comma 2 2 5 4" xfId="484"/>
    <cellStyle name="Comma 2 2 5 4 10" xfId="1934"/>
    <cellStyle name="Comma 2 2 5 4 2" xfId="3097"/>
    <cellStyle name="Comma 2 2 5 4 2 2" xfId="8086"/>
    <cellStyle name="Comma 2 2 5 4 2 2 2" xfId="30144"/>
    <cellStyle name="Comma 2 2 5 4 2 2 3" xfId="36146"/>
    <cellStyle name="Comma 2 2 5 4 2 3" xfId="14925"/>
    <cellStyle name="Comma 2 2 5 4 2 3 2" xfId="36990"/>
    <cellStyle name="Comma 2 2 5 4 2 4" xfId="25397"/>
    <cellStyle name="Comma 2 2 5 4 2 5" xfId="34200"/>
    <cellStyle name="Comma 2 2 5 4 3" xfId="7657"/>
    <cellStyle name="Comma 2 2 5 4 3 2" xfId="14487"/>
    <cellStyle name="Comma 2 2 5 4 3 3" xfId="29767"/>
    <cellStyle name="Comma 2 2 5 4 3 4" xfId="35980"/>
    <cellStyle name="Comma 2 2 5 4 4" xfId="6519"/>
    <cellStyle name="Comma 2 2 5 4 4 2" xfId="13274"/>
    <cellStyle name="Comma 2 2 5 4 4 3" xfId="28636"/>
    <cellStyle name="Comma 2 2 5 4 4 4" xfId="35809"/>
    <cellStyle name="Comma 2 2 5 4 5" xfId="10546"/>
    <cellStyle name="Comma 2 2 5 4 5 2" xfId="32531"/>
    <cellStyle name="Comma 2 2 5 4 5 3" xfId="36541"/>
    <cellStyle name="Comma 2 2 5 4 6" xfId="18386"/>
    <cellStyle name="Comma 2 2 5 4 7" xfId="20201"/>
    <cellStyle name="Comma 2 2 5 4 8" xfId="22597"/>
    <cellStyle name="Comma 2 2 5 4 9" xfId="24307"/>
    <cellStyle name="Comma 2 2 5 5" xfId="312"/>
    <cellStyle name="Comma 2 2 5 5 2" xfId="12479"/>
    <cellStyle name="Comma 2 2 5 5 2 2" xfId="36764"/>
    <cellStyle name="Comma 2 2 5 5 3" xfId="20720"/>
    <cellStyle name="Comma 2 2 5 5 3 2" xfId="37414"/>
    <cellStyle name="Comma 2 2 5 5 4" xfId="23116"/>
    <cellStyle name="Comma 2 2 5 5 5" xfId="27883"/>
    <cellStyle name="Comma 2 2 5 5 6" xfId="5725"/>
    <cellStyle name="Comma 2 2 5 6" xfId="788"/>
    <cellStyle name="Comma 2 2 5 6 2" xfId="11360"/>
    <cellStyle name="Comma 2 2 5 6 2 3" xfId="36643"/>
    <cellStyle name="Comma 2 2 5 6 3" xfId="22057"/>
    <cellStyle name="Comma 2 2 5 6 3 2" xfId="37513"/>
    <cellStyle name="Comma 2 2 5 6 4" xfId="26814"/>
    <cellStyle name="Comma 2 2 5 6 5" xfId="4606"/>
    <cellStyle name="Comma 2 2 5 7" xfId="9243"/>
    <cellStyle name="Comma 2 2 5 7 2" xfId="31294"/>
    <cellStyle name="Comma 2 2 5 7 3" xfId="36297"/>
    <cellStyle name="Comma 2 2 5 8" xfId="16084"/>
    <cellStyle name="Comma 2 2 5 8 2" xfId="37054"/>
    <cellStyle name="Comma 2 2 5 9" xfId="16403"/>
    <cellStyle name="Comma 2 2 5 9 2" xfId="37124"/>
    <cellStyle name="Comma 2 2 6" xfId="164"/>
    <cellStyle name="Comma 2 2 6 10" xfId="19088"/>
    <cellStyle name="Comma 2 2 6 11" xfId="19617"/>
    <cellStyle name="Comma 2 2 6 12" xfId="21210"/>
    <cellStyle name="Comma 2 2 6 13" xfId="23382"/>
    <cellStyle name="Comma 2 2 6 14" xfId="995"/>
    <cellStyle name="Comma 2 2 6 2" xfId="431"/>
    <cellStyle name="Comma 2 2 6 2 10" xfId="21396"/>
    <cellStyle name="Comma 2 2 6 2 11" xfId="23753"/>
    <cellStyle name="Comma 2 2 6 2 12" xfId="1366"/>
    <cellStyle name="Comma 2 2 6 2 2" xfId="2139"/>
    <cellStyle name="Comma 2 2 6 2 2 2" xfId="4040"/>
    <cellStyle name="Comma 2 2 6 2 2 2 2" xfId="8958"/>
    <cellStyle name="Comma 2 2 6 2 2 2 2 2" xfId="31016"/>
    <cellStyle name="Comma 2 2 6 2 2 2 3" xfId="15804"/>
    <cellStyle name="Comma 2 2 6 2 2 2 4" xfId="26267"/>
    <cellStyle name="Comma 2 2 6 2 2 2 5" xfId="34829"/>
    <cellStyle name="Comma 2 2 6 2 2 3" xfId="7727"/>
    <cellStyle name="Comma 2 2 6 2 2 3 2" xfId="14557"/>
    <cellStyle name="Comma 2 2 6 2 2 3 3" xfId="29837"/>
    <cellStyle name="Comma 2 2 6 2 2 3 4" xfId="36012"/>
    <cellStyle name="Comma 2 2 6 2 2 4" xfId="7396"/>
    <cellStyle name="Comma 2 2 6 2 2 4 2" xfId="29506"/>
    <cellStyle name="Comma 2 2 6 2 2 5" xfId="14217"/>
    <cellStyle name="Comma 2 2 6 2 2 6" xfId="18717"/>
    <cellStyle name="Comma 2 2 6 2 2 7" xfId="22739"/>
    <cellStyle name="Comma 2 2 6 2 2 8" xfId="24505"/>
    <cellStyle name="Comma 2 2 6 2 2 9" xfId="33593"/>
    <cellStyle name="Comma 2 2 6 2 3" xfId="3444"/>
    <cellStyle name="Comma 2 2 6 2 3 2" xfId="8399"/>
    <cellStyle name="Comma 2 2 6 2 3 2 2" xfId="15245"/>
    <cellStyle name="Comma 2 2 6 2 3 2 3" xfId="30457"/>
    <cellStyle name="Comma 2 2 6 2 3 3" xfId="6839"/>
    <cellStyle name="Comma 2 2 6 2 3 3 2" xfId="28949"/>
    <cellStyle name="Comma 2 2 6 2 3 4" xfId="13620"/>
    <cellStyle name="Comma 2 2 6 2 3 5" xfId="25710"/>
    <cellStyle name="Comma 2 2 6 2 3 6" xfId="34453"/>
    <cellStyle name="Comma 2 2 6 2 4" xfId="5866"/>
    <cellStyle name="Comma 2 2 6 2 4 2" xfId="12620"/>
    <cellStyle name="Comma 2 2 6 2 4 3" xfId="28016"/>
    <cellStyle name="Comma 2 2 6 2 4 4" xfId="35626"/>
    <cellStyle name="Comma 2 2 6 2 5" xfId="4812"/>
    <cellStyle name="Comma 2 2 6 2 5 2" xfId="11566"/>
    <cellStyle name="Comma 2 2 6 2 5 3" xfId="27008"/>
    <cellStyle name="Comma 2 2 6 2 5 4" xfId="35246"/>
    <cellStyle name="Comma 2 2 6 2 6" xfId="9723"/>
    <cellStyle name="Comma 2 2 6 2 6 2" xfId="31750"/>
    <cellStyle name="Comma 2 2 6 2 7" xfId="16734"/>
    <cellStyle name="Comma 2 2 6 2 8" xfId="17704"/>
    <cellStyle name="Comma 2 2 6 2 9" xfId="20343"/>
    <cellStyle name="Comma 2 2 6 3" xfId="1890"/>
    <cellStyle name="Comma 2 2 6 3 10" xfId="33416"/>
    <cellStyle name="Comma 2 2 6 3 2" xfId="3053"/>
    <cellStyle name="Comma 2 2 6 3 2 2" xfId="8044"/>
    <cellStyle name="Comma 2 2 6 3 2 2 2" xfId="30102"/>
    <cellStyle name="Comma 2 2 6 3 2 3" xfId="14881"/>
    <cellStyle name="Comma 2 2 6 3 2 4" xfId="25355"/>
    <cellStyle name="Comma 2 2 6 3 2 5" xfId="34165"/>
    <cellStyle name="Comma 2 2 6 3 3" xfId="7629"/>
    <cellStyle name="Comma 2 2 6 3 3 2" xfId="14459"/>
    <cellStyle name="Comma 2 2 6 3 3 3" xfId="29739"/>
    <cellStyle name="Comma 2 2 6 3 3 4" xfId="35955"/>
    <cellStyle name="Comma 2 2 6 3 4" xfId="6475"/>
    <cellStyle name="Comma 2 2 6 3 4 2" xfId="13230"/>
    <cellStyle name="Comma 2 2 6 3 4 3" xfId="28594"/>
    <cellStyle name="Comma 2 2 6 3 5" xfId="10251"/>
    <cellStyle name="Comma 2 2 6 3 5 2" xfId="32252"/>
    <cellStyle name="Comma 2 2 6 3 6" xfId="18019"/>
    <cellStyle name="Comma 2 2 6 3 7" xfId="20157"/>
    <cellStyle name="Comma 2 2 6 3 8" xfId="22553"/>
    <cellStyle name="Comma 2 2 6 3 9" xfId="24265"/>
    <cellStyle name="Comma 2 2 6 4" xfId="5681"/>
    <cellStyle name="Comma 2 2 6 4 2" xfId="12435"/>
    <cellStyle name="Comma 2 2 6 4 3" xfId="10502"/>
    <cellStyle name="Comma 2 2 6 4 3 2" xfId="32489"/>
    <cellStyle name="Comma 2 2 6 4 4" xfId="18342"/>
    <cellStyle name="Comma 2 2 6 4 5" xfId="20676"/>
    <cellStyle name="Comma 2 2 6 4 6" xfId="23072"/>
    <cellStyle name="Comma 2 2 6 4 7" xfId="27841"/>
    <cellStyle name="Comma 2 2 6 4 8" xfId="35525"/>
    <cellStyle name="Comma 2 2 6 5" xfId="4562"/>
    <cellStyle name="Comma 2 2 6 5 2" xfId="11316"/>
    <cellStyle name="Comma 2 2 6 5 3" xfId="22013"/>
    <cellStyle name="Comma 2 2 6 5 4" xfId="26772"/>
    <cellStyle name="Comma 2 2 6 5 5" xfId="35099"/>
    <cellStyle name="Comma 2 2 6 6" xfId="9199"/>
    <cellStyle name="Comma 2 2 6 6 2" xfId="31252"/>
    <cellStyle name="Comma 2 2 6 6 3" xfId="36264"/>
    <cellStyle name="Comma 2 2 6 7" xfId="16040"/>
    <cellStyle name="Comma 2 2 6 8" xfId="16359"/>
    <cellStyle name="Comma 2 2 6 9" xfId="17229"/>
    <cellStyle name="Comma 2 2 7" xfId="355"/>
    <cellStyle name="Comma 2 2 7 10" xfId="19207"/>
    <cellStyle name="Comma 2 2 7 11" xfId="19736"/>
    <cellStyle name="Comma 2 2 7 12" xfId="21329"/>
    <cellStyle name="Comma 2 2 7 13" xfId="23501"/>
    <cellStyle name="Comma 2 2 7 14" xfId="1114"/>
    <cellStyle name="Comma 2 2 7 2" xfId="1485"/>
    <cellStyle name="Comma 2 2 7 2 10" xfId="21522"/>
    <cellStyle name="Comma 2 2 7 2 11" xfId="23871"/>
    <cellStyle name="Comma 2 2 7 2 12" xfId="33139"/>
    <cellStyle name="Comma 2 2 7 2 2" xfId="2258"/>
    <cellStyle name="Comma 2 2 7 2 2 2" xfId="4152"/>
    <cellStyle name="Comma 2 2 7 2 2 2 2" xfId="9070"/>
    <cellStyle name="Comma 2 2 7 2 2 2 2 2" xfId="31128"/>
    <cellStyle name="Comma 2 2 7 2 2 2 3" xfId="15916"/>
    <cellStyle name="Comma 2 2 7 2 2 2 4" xfId="26379"/>
    <cellStyle name="Comma 2 2 7 2 2 3" xfId="7808"/>
    <cellStyle name="Comma 2 2 7 2 2 3 2" xfId="14638"/>
    <cellStyle name="Comma 2 2 7 2 2 3 3" xfId="29918"/>
    <cellStyle name="Comma 2 2 7 2 2 4" xfId="7508"/>
    <cellStyle name="Comma 2 2 7 2 2 4 2" xfId="29618"/>
    <cellStyle name="Comma 2 2 7 2 2 5" xfId="14336"/>
    <cellStyle name="Comma 2 2 7 2 2 6" xfId="18836"/>
    <cellStyle name="Comma 2 2 7 2 2 7" xfId="22865"/>
    <cellStyle name="Comma 2 2 7 2 2 8" xfId="24619"/>
    <cellStyle name="Comma 2 2 7 2 2 9" xfId="33693"/>
    <cellStyle name="Comma 2 2 7 2 3" xfId="3563"/>
    <cellStyle name="Comma 2 2 7 2 3 2" xfId="8511"/>
    <cellStyle name="Comma 2 2 7 2 3 2 2" xfId="15357"/>
    <cellStyle name="Comma 2 2 7 2 3 2 3" xfId="30569"/>
    <cellStyle name="Comma 2 2 7 2 3 3" xfId="6951"/>
    <cellStyle name="Comma 2 2 7 2 3 3 2" xfId="29061"/>
    <cellStyle name="Comma 2 2 7 2 3 4" xfId="13739"/>
    <cellStyle name="Comma 2 2 7 2 3 5" xfId="25822"/>
    <cellStyle name="Comma 2 2 7 2 3 6" xfId="34564"/>
    <cellStyle name="Comma 2 2 7 2 4" xfId="5992"/>
    <cellStyle name="Comma 2 2 7 2 4 2" xfId="12746"/>
    <cellStyle name="Comma 2 2 7 2 4 3" xfId="28135"/>
    <cellStyle name="Comma 2 2 7 2 5" xfId="4931"/>
    <cellStyle name="Comma 2 2 7 2 5 2" xfId="11685"/>
    <cellStyle name="Comma 2 2 7 2 5 3" xfId="27121"/>
    <cellStyle name="Comma 2 2 7 2 6" xfId="9842"/>
    <cellStyle name="Comma 2 2 7 2 6 2" xfId="31862"/>
    <cellStyle name="Comma 2 2 7 2 7" xfId="16853"/>
    <cellStyle name="Comma 2 2 7 2 8" xfId="17817"/>
    <cellStyle name="Comma 2 2 7 2 9" xfId="20469"/>
    <cellStyle name="Comma 2 2 7 3" xfId="2009"/>
    <cellStyle name="Comma 2 2 7 3 10" xfId="33489"/>
    <cellStyle name="Comma 2 2 7 3 2" xfId="3172"/>
    <cellStyle name="Comma 2 2 7 3 2 2" xfId="8156"/>
    <cellStyle name="Comma 2 2 7 3 2 2 2" xfId="30214"/>
    <cellStyle name="Comma 2 2 7 3 2 3" xfId="15000"/>
    <cellStyle name="Comma 2 2 7 3 2 4" xfId="25467"/>
    <cellStyle name="Comma 2 2 7 3 3" xfId="7686"/>
    <cellStyle name="Comma 2 2 7 3 3 2" xfId="14516"/>
    <cellStyle name="Comma 2 2 7 3 3 3" xfId="29796"/>
    <cellStyle name="Comma 2 2 7 3 4" xfId="6594"/>
    <cellStyle name="Comma 2 2 7 3 4 2" xfId="13349"/>
    <cellStyle name="Comma 2 2 7 3 4 3" xfId="28706"/>
    <cellStyle name="Comma 2 2 7 3 5" xfId="10370"/>
    <cellStyle name="Comma 2 2 7 3 5 2" xfId="32364"/>
    <cellStyle name="Comma 2 2 7 3 6" xfId="18138"/>
    <cellStyle name="Comma 2 2 7 3 7" xfId="20276"/>
    <cellStyle name="Comma 2 2 7 3 8" xfId="22672"/>
    <cellStyle name="Comma 2 2 7 3 9" xfId="24378"/>
    <cellStyle name="Comma 2 2 7 4" xfId="5800"/>
    <cellStyle name="Comma 2 2 7 4 2" xfId="12554"/>
    <cellStyle name="Comma 2 2 7 4 3" xfId="10621"/>
    <cellStyle name="Comma 2 2 7 4 3 2" xfId="32601"/>
    <cellStyle name="Comma 2 2 7 4 4" xfId="18461"/>
    <cellStyle name="Comma 2 2 7 4 5" xfId="20795"/>
    <cellStyle name="Comma 2 2 7 4 6" xfId="23191"/>
    <cellStyle name="Comma 2 2 7 4 7" xfId="27953"/>
    <cellStyle name="Comma 2 2 7 4 8" xfId="35584"/>
    <cellStyle name="Comma 2 2 7 5" xfId="4681"/>
    <cellStyle name="Comma 2 2 7 5 2" xfId="11435"/>
    <cellStyle name="Comma 2 2 7 5 3" xfId="22132"/>
    <cellStyle name="Comma 2 2 7 5 4" xfId="26884"/>
    <cellStyle name="Comma 2 2 7 5 5" xfId="35193"/>
    <cellStyle name="Comma 2 2 7 6" xfId="9318"/>
    <cellStyle name="Comma 2 2 7 6 2" xfId="31364"/>
    <cellStyle name="Comma 2 2 7 7" xfId="16159"/>
    <cellStyle name="Comma 2 2 7 8" xfId="16478"/>
    <cellStyle name="Comma 2 2 7 9" xfId="17348"/>
    <cellStyle name="Comma 2 2 8" xfId="573"/>
    <cellStyle name="Comma 2 2 8 10" xfId="19535"/>
    <cellStyle name="Comma 2 2 8 11" xfId="21128"/>
    <cellStyle name="Comma 2 2 8 12" xfId="23671"/>
    <cellStyle name="Comma 2 2 8 13" xfId="1284"/>
    <cellStyle name="Comma 2 2 8 2" xfId="1808"/>
    <cellStyle name="Comma 2 2 8 2 10" xfId="24188"/>
    <cellStyle name="Comma 2 2 8 2 11" xfId="33348"/>
    <cellStyle name="Comma 2 2 8 2 2" xfId="3807"/>
    <cellStyle name="Comma 2 2 8 2 2 2" xfId="8742"/>
    <cellStyle name="Comma 2 2 8 2 2 2 2" xfId="15588"/>
    <cellStyle name="Comma 2 2 8 2 2 2 3" xfId="30800"/>
    <cellStyle name="Comma 2 2 8 2 2 3" xfId="7181"/>
    <cellStyle name="Comma 2 2 8 2 2 3 2" xfId="29291"/>
    <cellStyle name="Comma 2 2 8 2 2 4" xfId="13983"/>
    <cellStyle name="Comma 2 2 8 2 2 5" xfId="18635"/>
    <cellStyle name="Comma 2 2 8 2 2 6" xfId="26052"/>
    <cellStyle name="Comma 2 2 8 2 2 7" xfId="34690"/>
    <cellStyle name="Comma 2 2 8 2 3" xfId="2848"/>
    <cellStyle name="Comma 2 2 8 2 3 2" xfId="6239"/>
    <cellStyle name="Comma 2 2 8 2 3 2 2" xfId="28370"/>
    <cellStyle name="Comma 2 2 8 2 3 3" xfId="12993"/>
    <cellStyle name="Comma 2 2 8 2 3 4" xfId="25160"/>
    <cellStyle name="Comma 2 2 8 2 3 5" xfId="34051"/>
    <cellStyle name="Comma 2 2 8 2 4" xfId="5120"/>
    <cellStyle name="Comma 2 2 8 2 4 2" xfId="11874"/>
    <cellStyle name="Comma 2 2 8 2 4 3" xfId="27301"/>
    <cellStyle name="Comma 2 2 8 2 5" xfId="10169"/>
    <cellStyle name="Comma 2 2 8 2 5 2" xfId="32175"/>
    <cellStyle name="Comma 2 2 8 2 6" xfId="16652"/>
    <cellStyle name="Comma 2 2 8 2 7" xfId="17626"/>
    <cellStyle name="Comma 2 2 8 2 8" xfId="20075"/>
    <cellStyle name="Comma 2 2 8 2 9" xfId="22471"/>
    <cellStyle name="Comma 2 2 8 3" xfId="3362"/>
    <cellStyle name="Comma 2 2 8 3 2" xfId="8322"/>
    <cellStyle name="Comma 2 2 8 3 2 2" xfId="15168"/>
    <cellStyle name="Comma 2 2 8 3 2 3" xfId="30380"/>
    <cellStyle name="Comma 2 2 8 3 3" xfId="6762"/>
    <cellStyle name="Comma 2 2 8 3 3 2" xfId="13538"/>
    <cellStyle name="Comma 2 2 8 3 3 3" xfId="28872"/>
    <cellStyle name="Comma 2 2 8 3 4" xfId="10805"/>
    <cellStyle name="Comma 2 2 8 3 5" xfId="17937"/>
    <cellStyle name="Comma 2 2 8 3 6" xfId="21931"/>
    <cellStyle name="Comma 2 2 8 3 7" xfId="25633"/>
    <cellStyle name="Comma 2 2 8 3 8" xfId="34381"/>
    <cellStyle name="Comma 2 2 8 4" xfId="2449"/>
    <cellStyle name="Comma 2 2 8 4 2" xfId="5599"/>
    <cellStyle name="Comma 2 2 8 4 2 2" xfId="27764"/>
    <cellStyle name="Comma 2 2 8 4 3" xfId="12353"/>
    <cellStyle name="Comma 2 2 8 4 4" xfId="18260"/>
    <cellStyle name="Comma 2 2 8 4 5" xfId="24796"/>
    <cellStyle name="Comma 2 2 8 4 6" xfId="33806"/>
    <cellStyle name="Comma 2 2 8 5" xfId="4480"/>
    <cellStyle name="Comma 2 2 8 5 2" xfId="11234"/>
    <cellStyle name="Comma 2 2 8 5 3" xfId="26695"/>
    <cellStyle name="Comma 2 2 8 5 4" xfId="35055"/>
    <cellStyle name="Comma 2 2 8 6" xfId="9641"/>
    <cellStyle name="Comma 2 2 8 6 2" xfId="31673"/>
    <cellStyle name="Comma 2 2 8 7" xfId="16277"/>
    <cellStyle name="Comma 2 2 8 8" xfId="17147"/>
    <cellStyle name="Comma 2 2 8 9" xfId="19006"/>
    <cellStyle name="Comma 2 2 9" xfId="706"/>
    <cellStyle name="Comma 2 2 9 10" xfId="21059"/>
    <cellStyle name="Comma 2 2 9 11" xfId="23551"/>
    <cellStyle name="Comma 2 2 9 12" xfId="1164"/>
    <cellStyle name="Comma 2 2 9 2" xfId="1739"/>
    <cellStyle name="Comma 2 2 9 2 10" xfId="33307"/>
    <cellStyle name="Comma 2 2 9 2 2" xfId="3738"/>
    <cellStyle name="Comma 2 2 9 2 2 2" xfId="8677"/>
    <cellStyle name="Comma 2 2 9 2 2 2 2" xfId="15523"/>
    <cellStyle name="Comma 2 2 9 2 2 2 3" xfId="30735"/>
    <cellStyle name="Comma 2 2 9 2 2 3" xfId="7116"/>
    <cellStyle name="Comma 2 2 9 2 2 3 2" xfId="29226"/>
    <cellStyle name="Comma 2 2 9 2 2 4" xfId="13914"/>
    <cellStyle name="Comma 2 2 9 2 2 5" xfId="25987"/>
    <cellStyle name="Comma 2 2 9 2 3" xfId="2779"/>
    <cellStyle name="Comma 2 2 9 2 3 2" xfId="6170"/>
    <cellStyle name="Comma 2 2 9 2 3 2 2" xfId="28304"/>
    <cellStyle name="Comma 2 2 9 2 3 3" xfId="12924"/>
    <cellStyle name="Comma 2 2 9 2 3 4" xfId="25095"/>
    <cellStyle name="Comma 2 2 9 2 4" xfId="4974"/>
    <cellStyle name="Comma 2 2 9 2 4 2" xfId="11728"/>
    <cellStyle name="Comma 2 2 9 2 4 3" xfId="27161"/>
    <cellStyle name="Comma 2 2 9 2 5" xfId="10100"/>
    <cellStyle name="Comma 2 2 9 2 5 2" xfId="32110"/>
    <cellStyle name="Comma 2 2 9 2 6" xfId="17561"/>
    <cellStyle name="Comma 2 2 9 2 7" xfId="20006"/>
    <cellStyle name="Comma 2 2 9 2 8" xfId="22402"/>
    <cellStyle name="Comma 2 2 9 2 9" xfId="24123"/>
    <cellStyle name="Comma 2 2 9 3" xfId="3242"/>
    <cellStyle name="Comma 2 2 9 3 2" xfId="8208"/>
    <cellStyle name="Comma 2 2 9 3 2 2" xfId="15054"/>
    <cellStyle name="Comma 2 2 9 3 2 3" xfId="30266"/>
    <cellStyle name="Comma 2 2 9 3 3" xfId="6648"/>
    <cellStyle name="Comma 2 2 9 3 3 2" xfId="13418"/>
    <cellStyle name="Comma 2 2 9 3 3 3" xfId="28758"/>
    <cellStyle name="Comma 2 2 9 3 4" xfId="10736"/>
    <cellStyle name="Comma 2 2 9 3 5" xfId="18515"/>
    <cellStyle name="Comma 2 2 9 3 6" xfId="21862"/>
    <cellStyle name="Comma 2 2 9 3 7" xfId="25519"/>
    <cellStyle name="Comma 2 2 9 3 8" xfId="34290"/>
    <cellStyle name="Comma 2 2 9 4" xfId="2380"/>
    <cellStyle name="Comma 2 2 9 4 2" xfId="5530"/>
    <cellStyle name="Comma 2 2 9 4 2 2" xfId="27698"/>
    <cellStyle name="Comma 2 2 9 4 3" xfId="12284"/>
    <cellStyle name="Comma 2 2 9 4 4" xfId="24731"/>
    <cellStyle name="Comma 2 2 9 4 5" xfId="33768"/>
    <cellStyle name="Comma 2 2 9 5" xfId="4411"/>
    <cellStyle name="Comma 2 2 9 5 2" xfId="11165"/>
    <cellStyle name="Comma 2 2 9 5 3" xfId="26630"/>
    <cellStyle name="Comma 2 2 9 6" xfId="9572"/>
    <cellStyle name="Comma 2 2 9 6 2" xfId="31608"/>
    <cellStyle name="Comma 2 2 9 7" xfId="16532"/>
    <cellStyle name="Comma 2 2 9 8" xfId="17078"/>
    <cellStyle name="Comma 2 2 9 9" xfId="19466"/>
    <cellStyle name="Comma 2 20" xfId="16194"/>
    <cellStyle name="Comma 2 21" xfId="16904"/>
    <cellStyle name="Comma 2 22" xfId="18871"/>
    <cellStyle name="Comma 2 23" xfId="19242"/>
    <cellStyle name="Comma 2 24" xfId="20830"/>
    <cellStyle name="Comma 2 25" xfId="23295"/>
    <cellStyle name="Comma 2 26" xfId="908"/>
    <cellStyle name="Comma 2 3" xfId="43"/>
    <cellStyle name="Comma 2 3 10" xfId="1550"/>
    <cellStyle name="Comma 2 3 10 10" xfId="33187"/>
    <cellStyle name="Comma 2 3 10 2" xfId="3624"/>
    <cellStyle name="Comma 2 3 10 2 2" xfId="8568"/>
    <cellStyle name="Comma 2 3 10 2 2 2" xfId="15414"/>
    <cellStyle name="Comma 2 3 10 2 2 3" xfId="30626"/>
    <cellStyle name="Comma 2 3 10 2 3" xfId="7008"/>
    <cellStyle name="Comma 2 3 10 2 3 2" xfId="29118"/>
    <cellStyle name="Comma 2 3 10 2 4" xfId="13800"/>
    <cellStyle name="Comma 2 3 10 2 5" xfId="25879"/>
    <cellStyle name="Comma 2 3 10 3" xfId="2625"/>
    <cellStyle name="Comma 2 3 10 3 2" xfId="7895"/>
    <cellStyle name="Comma 2 3 10 3 2 2" xfId="29977"/>
    <cellStyle name="Comma 2 3 10 3 3" xfId="14725"/>
    <cellStyle name="Comma 2 3 10 3 4" xfId="24956"/>
    <cellStyle name="Comma 2 3 10 4" xfId="5886"/>
    <cellStyle name="Comma 2 3 10 4 2" xfId="12640"/>
    <cellStyle name="Comma 2 3 10 4 3" xfId="28035"/>
    <cellStyle name="Comma 2 3 10 5" xfId="9911"/>
    <cellStyle name="Comma 2 3 10 5 2" xfId="31927"/>
    <cellStyle name="Comma 2 3 10 6" xfId="18196"/>
    <cellStyle name="Comma 2 3 10 7" xfId="19817"/>
    <cellStyle name="Comma 2 3 10 8" xfId="22213"/>
    <cellStyle name="Comma 2 3 10 9" xfId="23934"/>
    <cellStyle name="Comma 2 3 11" xfId="2976"/>
    <cellStyle name="Comma 2 3 11 2" xfId="7972"/>
    <cellStyle name="Comma 2 3 11 2 2" xfId="14804"/>
    <cellStyle name="Comma 2 3 11 2 3" xfId="30030"/>
    <cellStyle name="Comma 2 3 11 3" xfId="6398"/>
    <cellStyle name="Comma 2 3 11 3 2" xfId="13153"/>
    <cellStyle name="Comma 2 3 11 3 3" xfId="28522"/>
    <cellStyle name="Comma 2 3 11 4" xfId="10425"/>
    <cellStyle name="Comma 2 3 11 4 2" xfId="32417"/>
    <cellStyle name="Comma 2 3 11 5" xfId="20599"/>
    <cellStyle name="Comma 2 3 11 6" xfId="22995"/>
    <cellStyle name="Comma 2 3 11 7" xfId="25282"/>
    <cellStyle name="Comma 2 3 12" xfId="5267"/>
    <cellStyle name="Comma 2 3 12 2" xfId="12021"/>
    <cellStyle name="Comma 2 3 12 3" xfId="21673"/>
    <cellStyle name="Comma 2 3 12 4" xfId="27443"/>
    <cellStyle name="Comma 2 3 13" xfId="4222"/>
    <cellStyle name="Comma 2 3 13 2" xfId="10976"/>
    <cellStyle name="Comma 2 3 13 3" xfId="26447"/>
    <cellStyle name="Comma 2 3 14" xfId="9122"/>
    <cellStyle name="Comma 2 3 14 2" xfId="31180"/>
    <cellStyle name="Comma 2 3 15" xfId="15963"/>
    <cellStyle name="Comma 2 3 16" xfId="16213"/>
    <cellStyle name="Comma 2 3 17" xfId="16920"/>
    <cellStyle name="Comma 2 3 18" xfId="18906"/>
    <cellStyle name="Comma 2 3 19" xfId="19277"/>
    <cellStyle name="Comma 2 3 2" xfId="128"/>
    <cellStyle name="Comma 2 3 2 10" xfId="9167"/>
    <cellStyle name="Comma 2 3 2 10 2" xfId="31222"/>
    <cellStyle name="Comma 2 3 2 11" xfId="16008"/>
    <cellStyle name="Comma 2 3 2 12" xfId="16253"/>
    <cellStyle name="Comma 2 3 2 13" xfId="16951"/>
    <cellStyle name="Comma 2 3 2 14" xfId="18980"/>
    <cellStyle name="Comma 2 3 2 15" xfId="19339"/>
    <cellStyle name="Comma 2 3 2 16" xfId="20932"/>
    <cellStyle name="Comma 2 3 2 17" xfId="23350"/>
    <cellStyle name="Comma 2 3 2 18" xfId="963"/>
    <cellStyle name="Comma 2 3 2 2" xfId="274"/>
    <cellStyle name="Comma 2 3 2 2 10" xfId="17017"/>
    <cellStyle name="Comma 2 3 2 2 11" xfId="19182"/>
    <cellStyle name="Comma 2 3 2 2 12" xfId="19405"/>
    <cellStyle name="Comma 2 3 2 2 13" xfId="20998"/>
    <cellStyle name="Comma 2 3 2 2 14" xfId="23476"/>
    <cellStyle name="Comma 2 3 2 2 15" xfId="1089"/>
    <cellStyle name="Comma 2 3 2 2 2" xfId="1460"/>
    <cellStyle name="Comma 2 3 2 2 2 10" xfId="21304"/>
    <cellStyle name="Comma 2 3 2 2 2 11" xfId="23847"/>
    <cellStyle name="Comma 2 3 2 2 2 12" xfId="33125"/>
    <cellStyle name="Comma 2 3 2 2 2 2" xfId="1984"/>
    <cellStyle name="Comma 2 3 2 2 2 2 10" xfId="33466"/>
    <cellStyle name="Comma 2 3 2 2 2 2 2" xfId="3926"/>
    <cellStyle name="Comma 2 3 2 2 2 2 2 2" xfId="8851"/>
    <cellStyle name="Comma 2 3 2 2 2 2 2 2 2" xfId="15697"/>
    <cellStyle name="Comma 2 3 2 2 2 2 2 2 3" xfId="30909"/>
    <cellStyle name="Comma 2 3 2 2 2 2 2 3" xfId="7290"/>
    <cellStyle name="Comma 2 3 2 2 2 2 2 3 2" xfId="29400"/>
    <cellStyle name="Comma 2 3 2 2 2 2 2 4" xfId="14102"/>
    <cellStyle name="Comma 2 3 2 2 2 2 2 5" xfId="26161"/>
    <cellStyle name="Comma 2 3 2 2 2 2 3" xfId="2942"/>
    <cellStyle name="Comma 2 3 2 2 2 2 3 2" xfId="6333"/>
    <cellStyle name="Comma 2 3 2 2 2 2 3 2 2" xfId="28460"/>
    <cellStyle name="Comma 2 3 2 2 2 2 3 3" xfId="13087"/>
    <cellStyle name="Comma 2 3 2 2 2 2 3 4" xfId="25251"/>
    <cellStyle name="Comma 2 3 2 2 2 2 4" xfId="5234"/>
    <cellStyle name="Comma 2 3 2 2 2 2 4 2" xfId="11988"/>
    <cellStyle name="Comma 2 3 2 2 2 2 4 3" xfId="27410"/>
    <cellStyle name="Comma 2 3 2 2 2 2 5" xfId="10345"/>
    <cellStyle name="Comma 2 3 2 2 2 2 5 2" xfId="32341"/>
    <cellStyle name="Comma 2 3 2 2 2 2 6" xfId="17794"/>
    <cellStyle name="Comma 2 3 2 2 2 2 7" xfId="20251"/>
    <cellStyle name="Comma 2 3 2 2 2 2 8" xfId="22647"/>
    <cellStyle name="Comma 2 3 2 2 2 2 9" xfId="24355"/>
    <cellStyle name="Comma 2 3 2 2 2 3" xfId="3538"/>
    <cellStyle name="Comma 2 3 2 2 2 3 2" xfId="8488"/>
    <cellStyle name="Comma 2 3 2 2 2 3 2 2" xfId="15334"/>
    <cellStyle name="Comma 2 3 2 2 2 3 2 3" xfId="30546"/>
    <cellStyle name="Comma 2 3 2 2 2 3 3" xfId="6928"/>
    <cellStyle name="Comma 2 3 2 2 2 3 3 2" xfId="13714"/>
    <cellStyle name="Comma 2 3 2 2 2 3 3 3" xfId="29038"/>
    <cellStyle name="Comma 2 3 2 2 2 3 4" xfId="10919"/>
    <cellStyle name="Comma 2 3 2 2 2 3 5" xfId="18811"/>
    <cellStyle name="Comma 2 3 2 2 2 3 6" xfId="22107"/>
    <cellStyle name="Comma 2 3 2 2 2 3 7" xfId="25799"/>
    <cellStyle name="Comma 2 3 2 2 2 3 8" xfId="34541"/>
    <cellStyle name="Comma 2 3 2 2 2 4" xfId="2568"/>
    <cellStyle name="Comma 2 3 2 2 2 4 2" xfId="5775"/>
    <cellStyle name="Comma 2 3 2 2 2 4 2 2" xfId="27930"/>
    <cellStyle name="Comma 2 3 2 2 2 4 3" xfId="12529"/>
    <cellStyle name="Comma 2 3 2 2 2 4 4" xfId="24905"/>
    <cellStyle name="Comma 2 3 2 2 2 5" xfId="4656"/>
    <cellStyle name="Comma 2 3 2 2 2 5 2" xfId="11410"/>
    <cellStyle name="Comma 2 3 2 2 2 5 3" xfId="26861"/>
    <cellStyle name="Comma 2 3 2 2 2 6" xfId="9817"/>
    <cellStyle name="Comma 2 3 2 2 2 6 2" xfId="31839"/>
    <cellStyle name="Comma 2 3 2 2 2 7" xfId="16828"/>
    <cellStyle name="Comma 2 3 2 2 2 8" xfId="17323"/>
    <cellStyle name="Comma 2 3 2 2 2 9" xfId="19711"/>
    <cellStyle name="Comma 2 3 2 2 3" xfId="2233"/>
    <cellStyle name="Comma 2 3 2 2 3 10" xfId="33674"/>
    <cellStyle name="Comma 2 3 2 2 3 2" xfId="4129"/>
    <cellStyle name="Comma 2 3 2 2 3 2 2" xfId="9047"/>
    <cellStyle name="Comma 2 3 2 2 3 2 2 2" xfId="15893"/>
    <cellStyle name="Comma 2 3 2 2 3 2 2 3" xfId="31105"/>
    <cellStyle name="Comma 2 3 2 2 3 2 3" xfId="7485"/>
    <cellStyle name="Comma 2 3 2 2 3 2 3 2" xfId="29595"/>
    <cellStyle name="Comma 2 3 2 2 3 2 4" xfId="14311"/>
    <cellStyle name="Comma 2 3 2 2 3 2 5" xfId="22959"/>
    <cellStyle name="Comma 2 3 2 2 3 2 6" xfId="26356"/>
    <cellStyle name="Comma 2 3 2 2 3 3" xfId="6086"/>
    <cellStyle name="Comma 2 3 2 2 3 3 2" xfId="12840"/>
    <cellStyle name="Comma 2 3 2 2 3 3 3" xfId="28224"/>
    <cellStyle name="Comma 2 3 2 2 3 4" xfId="4906"/>
    <cellStyle name="Comma 2 3 2 2 3 4 2" xfId="11660"/>
    <cellStyle name="Comma 2 3 2 2 3 4 3" xfId="27098"/>
    <cellStyle name="Comma 2 3 2 2 3 5" xfId="9511"/>
    <cellStyle name="Comma 2 3 2 2 3 5 2" xfId="31549"/>
    <cellStyle name="Comma 2 3 2 2 3 6" xfId="17500"/>
    <cellStyle name="Comma 2 3 2 2 3 7" xfId="20563"/>
    <cellStyle name="Comma 2 3 2 2 3 8" xfId="21616"/>
    <cellStyle name="Comma 2 3 2 2 3 9" xfId="24595"/>
    <cellStyle name="Comma 2 3 2 2 4" xfId="1678"/>
    <cellStyle name="Comma 2 3 2 2 4 10" xfId="33260"/>
    <cellStyle name="Comma 2 3 2 2 4 2" xfId="3147"/>
    <cellStyle name="Comma 2 3 2 2 4 2 2" xfId="8133"/>
    <cellStyle name="Comma 2 3 2 2 4 2 2 2" xfId="30191"/>
    <cellStyle name="Comma 2 3 2 2 4 2 3" xfId="14975"/>
    <cellStyle name="Comma 2 3 2 2 4 2 4" xfId="25444"/>
    <cellStyle name="Comma 2 3 2 2 4 3" xfId="7597"/>
    <cellStyle name="Comma 2 3 2 2 4 3 2" xfId="14427"/>
    <cellStyle name="Comma 2 3 2 2 4 3 3" xfId="29707"/>
    <cellStyle name="Comma 2 3 2 2 4 4" xfId="6569"/>
    <cellStyle name="Comma 2 3 2 2 4 4 2" xfId="13324"/>
    <cellStyle name="Comma 2 3 2 2 4 4 3" xfId="28683"/>
    <cellStyle name="Comma 2 3 2 2 4 5" xfId="10039"/>
    <cellStyle name="Comma 2 3 2 2 4 5 2" xfId="32051"/>
    <cellStyle name="Comma 2 3 2 2 4 6" xfId="18113"/>
    <cellStyle name="Comma 2 3 2 2 4 7" xfId="19945"/>
    <cellStyle name="Comma 2 3 2 2 4 8" xfId="22341"/>
    <cellStyle name="Comma 2 3 2 2 4 9" xfId="24062"/>
    <cellStyle name="Comma 2 3 2 2 5" xfId="5469"/>
    <cellStyle name="Comma 2 3 2 2 5 2" xfId="12223"/>
    <cellStyle name="Comma 2 3 2 2 5 3" xfId="10596"/>
    <cellStyle name="Comma 2 3 2 2 5 3 2" xfId="32578"/>
    <cellStyle name="Comma 2 3 2 2 5 4" xfId="18436"/>
    <cellStyle name="Comma 2 3 2 2 5 5" xfId="20770"/>
    <cellStyle name="Comma 2 3 2 2 5 6" xfId="23166"/>
    <cellStyle name="Comma 2 3 2 2 5 7" xfId="27639"/>
    <cellStyle name="Comma 2 3 2 2 5 8" xfId="35482"/>
    <cellStyle name="Comma 2 3 2 2 6" xfId="4350"/>
    <cellStyle name="Comma 2 3 2 2 6 2" xfId="11104"/>
    <cellStyle name="Comma 2 3 2 2 6 3" xfId="21801"/>
    <cellStyle name="Comma 2 3 2 2 6 4" xfId="26571"/>
    <cellStyle name="Comma 2 3 2 2 7" xfId="9293"/>
    <cellStyle name="Comma 2 3 2 2 7 2" xfId="31341"/>
    <cellStyle name="Comma 2 3 2 2 8" xfId="16134"/>
    <cellStyle name="Comma 2 3 2 2 9" xfId="16453"/>
    <cellStyle name="Comma 2 3 2 3" xfId="674"/>
    <cellStyle name="Comma 2 3 2 3 10" xfId="19585"/>
    <cellStyle name="Comma 2 3 2 3 11" xfId="21178"/>
    <cellStyle name="Comma 2 3 2 3 12" xfId="23721"/>
    <cellStyle name="Comma 2 3 2 3 13" xfId="1334"/>
    <cellStyle name="Comma 2 3 2 3 2" xfId="1858"/>
    <cellStyle name="Comma 2 3 2 3 2 10" xfId="24235"/>
    <cellStyle name="Comma 2 3 2 3 2 11" xfId="33391"/>
    <cellStyle name="Comma 2 3 2 3 2 2" xfId="3857"/>
    <cellStyle name="Comma 2 3 2 3 2 2 2" xfId="8789"/>
    <cellStyle name="Comma 2 3 2 3 2 2 2 2" xfId="15635"/>
    <cellStyle name="Comma 2 3 2 3 2 2 2 3" xfId="30847"/>
    <cellStyle name="Comma 2 3 2 3 2 2 3" xfId="7228"/>
    <cellStyle name="Comma 2 3 2 3 2 2 3 2" xfId="29338"/>
    <cellStyle name="Comma 2 3 2 3 2 2 4" xfId="14033"/>
    <cellStyle name="Comma 2 3 2 3 2 2 5" xfId="18685"/>
    <cellStyle name="Comma 2 3 2 3 2 2 6" xfId="26099"/>
    <cellStyle name="Comma 2 3 2 3 2 2 7" xfId="34710"/>
    <cellStyle name="Comma 2 3 2 3 2 3" xfId="2898"/>
    <cellStyle name="Comma 2 3 2 3 2 3 2" xfId="6289"/>
    <cellStyle name="Comma 2 3 2 3 2 3 2 2" xfId="28417"/>
    <cellStyle name="Comma 2 3 2 3 2 3 3" xfId="13043"/>
    <cellStyle name="Comma 2 3 2 3 2 3 4" xfId="25208"/>
    <cellStyle name="Comma 2 3 2 3 2 3 5" xfId="34071"/>
    <cellStyle name="Comma 2 3 2 3 2 4" xfId="5170"/>
    <cellStyle name="Comma 2 3 2 3 2 4 2" xfId="11924"/>
    <cellStyle name="Comma 2 3 2 3 2 4 3" xfId="27348"/>
    <cellStyle name="Comma 2 3 2 3 2 5" xfId="10219"/>
    <cellStyle name="Comma 2 3 2 3 2 5 2" xfId="32222"/>
    <cellStyle name="Comma 2 3 2 3 2 6" xfId="16702"/>
    <cellStyle name="Comma 2 3 2 3 2 7" xfId="17673"/>
    <cellStyle name="Comma 2 3 2 3 2 8" xfId="20125"/>
    <cellStyle name="Comma 2 3 2 3 2 9" xfId="22521"/>
    <cellStyle name="Comma 2 3 2 3 3" xfId="3412"/>
    <cellStyle name="Comma 2 3 2 3 3 2" xfId="8369"/>
    <cellStyle name="Comma 2 3 2 3 3 2 2" xfId="15215"/>
    <cellStyle name="Comma 2 3 2 3 3 2 3" xfId="30427"/>
    <cellStyle name="Comma 2 3 2 3 3 3" xfId="6809"/>
    <cellStyle name="Comma 2 3 2 3 3 3 2" xfId="13588"/>
    <cellStyle name="Comma 2 3 2 3 3 3 3" xfId="28919"/>
    <cellStyle name="Comma 2 3 2 3 3 4" xfId="10855"/>
    <cellStyle name="Comma 2 3 2 3 3 5" xfId="17987"/>
    <cellStyle name="Comma 2 3 2 3 3 6" xfId="21981"/>
    <cellStyle name="Comma 2 3 2 3 3 7" xfId="25680"/>
    <cellStyle name="Comma 2 3 2 3 3 8" xfId="34426"/>
    <cellStyle name="Comma 2 3 2 3 4" xfId="2499"/>
    <cellStyle name="Comma 2 3 2 3 4 2" xfId="5649"/>
    <cellStyle name="Comma 2 3 2 3 4 2 2" xfId="27811"/>
    <cellStyle name="Comma 2 3 2 3 4 3" xfId="12403"/>
    <cellStyle name="Comma 2 3 2 3 4 4" xfId="18310"/>
    <cellStyle name="Comma 2 3 2 3 4 5" xfId="24843"/>
    <cellStyle name="Comma 2 3 2 3 4 6" xfId="33831"/>
    <cellStyle name="Comma 2 3 2 3 5" xfId="4530"/>
    <cellStyle name="Comma 2 3 2 3 5 2" xfId="11284"/>
    <cellStyle name="Comma 2 3 2 3 5 3" xfId="26742"/>
    <cellStyle name="Comma 2 3 2 3 5 4" xfId="35075"/>
    <cellStyle name="Comma 2 3 2 3 6" xfId="9691"/>
    <cellStyle name="Comma 2 3 2 3 6 2" xfId="31720"/>
    <cellStyle name="Comma 2 3 2 3 7" xfId="16327"/>
    <cellStyle name="Comma 2 3 2 3 8" xfId="17197"/>
    <cellStyle name="Comma 2 3 2 3 9" xfId="19056"/>
    <cellStyle name="Comma 2 3 2 4" xfId="437"/>
    <cellStyle name="Comma 2 3 2 4 10" xfId="21104"/>
    <cellStyle name="Comma 2 3 2 4 11" xfId="23645"/>
    <cellStyle name="Comma 2 3 2 4 12" xfId="1258"/>
    <cellStyle name="Comma 2 3 2 4 2" xfId="1784"/>
    <cellStyle name="Comma 2 3 2 4 2 10" xfId="33327"/>
    <cellStyle name="Comma 2 3 2 4 2 2" xfId="3783"/>
    <cellStyle name="Comma 2 3 2 4 2 2 2" xfId="8719"/>
    <cellStyle name="Comma 2 3 2 4 2 2 2 2" xfId="15565"/>
    <cellStyle name="Comma 2 3 2 4 2 2 2 3" xfId="30777"/>
    <cellStyle name="Comma 2 3 2 4 2 2 3" xfId="7158"/>
    <cellStyle name="Comma 2 3 2 4 2 2 3 2" xfId="29268"/>
    <cellStyle name="Comma 2 3 2 4 2 2 4" xfId="13959"/>
    <cellStyle name="Comma 2 3 2 4 2 2 5" xfId="26029"/>
    <cellStyle name="Comma 2 3 2 4 2 2 6" xfId="34677"/>
    <cellStyle name="Comma 2 3 2 4 2 3" xfId="2824"/>
    <cellStyle name="Comma 2 3 2 4 2 3 2" xfId="6215"/>
    <cellStyle name="Comma 2 3 2 4 2 3 2 2" xfId="28347"/>
    <cellStyle name="Comma 2 3 2 4 2 3 3" xfId="12969"/>
    <cellStyle name="Comma 2 3 2 4 2 3 4" xfId="25137"/>
    <cellStyle name="Comma 2 3 2 4 2 3 5" xfId="34036"/>
    <cellStyle name="Comma 2 3 2 4 2 4" xfId="5096"/>
    <cellStyle name="Comma 2 3 2 4 2 4 2" xfId="11850"/>
    <cellStyle name="Comma 2 3 2 4 2 4 3" xfId="27278"/>
    <cellStyle name="Comma 2 3 2 4 2 5" xfId="10145"/>
    <cellStyle name="Comma 2 3 2 4 2 5 2" xfId="32152"/>
    <cellStyle name="Comma 2 3 2 4 2 6" xfId="17603"/>
    <cellStyle name="Comma 2 3 2 4 2 7" xfId="20051"/>
    <cellStyle name="Comma 2 3 2 4 2 8" xfId="22447"/>
    <cellStyle name="Comma 2 3 2 4 2 9" xfId="24165"/>
    <cellStyle name="Comma 2 3 2 4 3" xfId="3336"/>
    <cellStyle name="Comma 2 3 2 4 3 2" xfId="8297"/>
    <cellStyle name="Comma 2 3 2 4 3 2 2" xfId="15143"/>
    <cellStyle name="Comma 2 3 2 4 3 2 3" xfId="30355"/>
    <cellStyle name="Comma 2 3 2 4 3 3" xfId="6737"/>
    <cellStyle name="Comma 2 3 2 4 3 3 2" xfId="13512"/>
    <cellStyle name="Comma 2 3 2 4 3 3 3" xfId="28847"/>
    <cellStyle name="Comma 2 3 2 4 3 4" xfId="10781"/>
    <cellStyle name="Comma 2 3 2 4 3 5" xfId="18609"/>
    <cellStyle name="Comma 2 3 2 4 3 6" xfId="21907"/>
    <cellStyle name="Comma 2 3 2 4 3 7" xfId="25608"/>
    <cellStyle name="Comma 2 3 2 4 3 8" xfId="34357"/>
    <cellStyle name="Comma 2 3 2 4 4" xfId="2425"/>
    <cellStyle name="Comma 2 3 2 4 4 2" xfId="5575"/>
    <cellStyle name="Comma 2 3 2 4 4 2 2" xfId="27741"/>
    <cellStyle name="Comma 2 3 2 4 4 3" xfId="12329"/>
    <cellStyle name="Comma 2 3 2 4 4 4" xfId="24773"/>
    <cellStyle name="Comma 2 3 2 4 4 5" xfId="33787"/>
    <cellStyle name="Comma 2 3 2 4 5" xfId="4456"/>
    <cellStyle name="Comma 2 3 2 4 5 2" xfId="11210"/>
    <cellStyle name="Comma 2 3 2 4 5 3" xfId="26672"/>
    <cellStyle name="Comma 2 3 2 4 5 4" xfId="35042"/>
    <cellStyle name="Comma 2 3 2 4 6" xfId="9617"/>
    <cellStyle name="Comma 2 3 2 4 6 2" xfId="31650"/>
    <cellStyle name="Comma 2 3 2 4 7" xfId="16626"/>
    <cellStyle name="Comma 2 3 2 4 8" xfId="17123"/>
    <cellStyle name="Comma 2 3 2 4 9" xfId="19511"/>
    <cellStyle name="Comma 2 3 2 5" xfId="327"/>
    <cellStyle name="Comma 2 3 2 5 10" xfId="2107"/>
    <cellStyle name="Comma 2 3 2 5 2" xfId="4009"/>
    <cellStyle name="Comma 2 3 2 5 2 2" xfId="8927"/>
    <cellStyle name="Comma 2 3 2 5 2 2 2" xfId="15773"/>
    <cellStyle name="Comma 2 3 2 5 2 2 3" xfId="30985"/>
    <cellStyle name="Comma 2 3 2 5 2 3" xfId="7366"/>
    <cellStyle name="Comma 2 3 2 5 2 3 2" xfId="29476"/>
    <cellStyle name="Comma 2 3 2 5 2 4" xfId="14185"/>
    <cellStyle name="Comma 2 3 2 5 2 5" xfId="22833"/>
    <cellStyle name="Comma 2 3 2 5 2 6" xfId="26237"/>
    <cellStyle name="Comma 2 3 2 5 2 7" xfId="34811"/>
    <cellStyle name="Comma 2 3 2 5 3" xfId="5403"/>
    <cellStyle name="Comma 2 3 2 5 3 2" xfId="12157"/>
    <cellStyle name="Comma 2 3 2 5 3 3" xfId="27574"/>
    <cellStyle name="Comma 2 3 2 5 3 4" xfId="35446"/>
    <cellStyle name="Comma 2 3 2 5 4" xfId="4780"/>
    <cellStyle name="Comma 2 3 2 5 4 2" xfId="11534"/>
    <cellStyle name="Comma 2 3 2 5 4 3" xfId="26978"/>
    <cellStyle name="Comma 2 3 2 5 5" xfId="9445"/>
    <cellStyle name="Comma 2 3 2 5 5 2" xfId="31484"/>
    <cellStyle name="Comma 2 3 2 5 6" xfId="17435"/>
    <cellStyle name="Comma 2 3 2 5 7" xfId="20437"/>
    <cellStyle name="Comma 2 3 2 5 8" xfId="21490"/>
    <cellStyle name="Comma 2 3 2 5 9" xfId="24474"/>
    <cellStyle name="Comma 2 3 2 6" xfId="816"/>
    <cellStyle name="Comma 2 3 2 6 10" xfId="1612"/>
    <cellStyle name="Comma 2 3 2 6 2" xfId="3681"/>
    <cellStyle name="Comma 2 3 2 6 2 2" xfId="8623"/>
    <cellStyle name="Comma 2 3 2 6 2 2 2" xfId="15469"/>
    <cellStyle name="Comma 2 3 2 6 2 2 3" xfId="30681"/>
    <cellStyle name="Comma 2 3 2 6 2 3" xfId="7062"/>
    <cellStyle name="Comma 2 3 2 6 2 3 2" xfId="29172"/>
    <cellStyle name="Comma 2 3 2 6 2 4" xfId="13857"/>
    <cellStyle name="Comma 2 3 2 6 2 5" xfId="25933"/>
    <cellStyle name="Comma 2 3 2 6 2 6" xfId="34627"/>
    <cellStyle name="Comma 2 3 2 6 3" xfId="2662"/>
    <cellStyle name="Comma 2 3 2 6 3 2" xfId="7931"/>
    <cellStyle name="Comma 2 3 2 6 3 2 2" xfId="30010"/>
    <cellStyle name="Comma 2 3 2 6 3 3" xfId="14762"/>
    <cellStyle name="Comma 2 3 2 6 3 4" xfId="24989"/>
    <cellStyle name="Comma 2 3 2 6 3 5" xfId="33935"/>
    <cellStyle name="Comma 2 3 2 6 4" xfId="5960"/>
    <cellStyle name="Comma 2 3 2 6 4 2" xfId="12714"/>
    <cellStyle name="Comma 2 3 2 6 4 3" xfId="28105"/>
    <cellStyle name="Comma 2 3 2 6 5" xfId="9973"/>
    <cellStyle name="Comma 2 3 2 6 5 2" xfId="31986"/>
    <cellStyle name="Comma 2 3 2 6 6" xfId="17913"/>
    <cellStyle name="Comma 2 3 2 6 7" xfId="19879"/>
    <cellStyle name="Comma 2 3 2 6 8" xfId="22275"/>
    <cellStyle name="Comma 2 3 2 6 9" xfId="23996"/>
    <cellStyle name="Comma 2 3 2 7" xfId="3021"/>
    <cellStyle name="Comma 2 3 2 7 2" xfId="8014"/>
    <cellStyle name="Comma 2 3 2 7 2 2" xfId="14849"/>
    <cellStyle name="Comma 2 3 2 7 2 3" xfId="30072"/>
    <cellStyle name="Comma 2 3 2 7 3" xfId="6443"/>
    <cellStyle name="Comma 2 3 2 7 3 2" xfId="13198"/>
    <cellStyle name="Comma 2 3 2 7 3 3" xfId="28564"/>
    <cellStyle name="Comma 2 3 2 7 4" xfId="10470"/>
    <cellStyle name="Comma 2 3 2 7 4 2" xfId="32459"/>
    <cellStyle name="Comma 2 3 2 7 5" xfId="18236"/>
    <cellStyle name="Comma 2 3 2 7 6" xfId="20644"/>
    <cellStyle name="Comma 2 3 2 7 7" xfId="23040"/>
    <cellStyle name="Comma 2 3 2 7 8" xfId="25325"/>
    <cellStyle name="Comma 2 3 2 7 9" xfId="34146"/>
    <cellStyle name="Comma 2 3 2 8" xfId="5288"/>
    <cellStyle name="Comma 2 3 2 8 2" xfId="12042"/>
    <cellStyle name="Comma 2 3 2 8 3" xfId="21735"/>
    <cellStyle name="Comma 2 3 2 8 4" xfId="27464"/>
    <cellStyle name="Comma 2 3 2 8 5" xfId="35408"/>
    <cellStyle name="Comma 2 3 2 9" xfId="4284"/>
    <cellStyle name="Comma 2 3 2 9 2" xfId="11038"/>
    <cellStyle name="Comma 2 3 2 9 3" xfId="26506"/>
    <cellStyle name="Comma 2 3 2 9 4" xfId="34956"/>
    <cellStyle name="Comma 2 3 20" xfId="20870"/>
    <cellStyle name="Comma 2 3 21" xfId="23305"/>
    <cellStyle name="Comma 2 3 22" xfId="918"/>
    <cellStyle name="Comma 2 3 3" xfId="211"/>
    <cellStyle name="Comma 2 3 3 10" xfId="16986"/>
    <cellStyle name="Comma 2 3 3 11" xfId="18935"/>
    <cellStyle name="Comma 2 3 3 12" xfId="19374"/>
    <cellStyle name="Comma 2 3 3 13" xfId="20967"/>
    <cellStyle name="Comma 2 3 3 14" xfId="23431"/>
    <cellStyle name="Comma 2 3 3 15" xfId="1044"/>
    <cellStyle name="Comma 2 3 3 2" xfId="399"/>
    <cellStyle name="Comma 2 3 3 2 10" xfId="19666"/>
    <cellStyle name="Comma 2 3 3 2 11" xfId="21259"/>
    <cellStyle name="Comma 2 3 3 2 12" xfId="23802"/>
    <cellStyle name="Comma 2 3 3 2 13" xfId="1415"/>
    <cellStyle name="Comma 2 3 3 2 2" xfId="1939"/>
    <cellStyle name="Comma 2 3 3 2 2 10" xfId="33439"/>
    <cellStyle name="Comma 2 3 3 2 2 2" xfId="3898"/>
    <cellStyle name="Comma 2 3 3 2 2 2 2" xfId="8826"/>
    <cellStyle name="Comma 2 3 3 2 2 2 2 2" xfId="15672"/>
    <cellStyle name="Comma 2 3 3 2 2 2 2 3" xfId="30884"/>
    <cellStyle name="Comma 2 3 3 2 2 2 3" xfId="7265"/>
    <cellStyle name="Comma 2 3 3 2 2 2 3 2" xfId="29375"/>
    <cellStyle name="Comma 2 3 3 2 2 2 4" xfId="14074"/>
    <cellStyle name="Comma 2 3 3 2 2 2 5" xfId="22914"/>
    <cellStyle name="Comma 2 3 3 2 2 2 6" xfId="26136"/>
    <cellStyle name="Comma 2 3 3 2 2 3" xfId="2680"/>
    <cellStyle name="Comma 2 3 3 2 2 3 2" xfId="6041"/>
    <cellStyle name="Comma 2 3 3 2 2 3 2 2" xfId="28182"/>
    <cellStyle name="Comma 2 3 3 2 2 3 3" xfId="12795"/>
    <cellStyle name="Comma 2 3 3 2 2 3 4" xfId="25003"/>
    <cellStyle name="Comma 2 3 3 2 2 4" xfId="5208"/>
    <cellStyle name="Comma 2 3 3 2 2 4 2" xfId="11962"/>
    <cellStyle name="Comma 2 3 3 2 2 4 3" xfId="27385"/>
    <cellStyle name="Comma 2 3 3 2 2 5" xfId="10300"/>
    <cellStyle name="Comma 2 3 3 2 2 5 2" xfId="32299"/>
    <cellStyle name="Comma 2 3 3 2 2 6" xfId="17752"/>
    <cellStyle name="Comma 2 3 3 2 2 7" xfId="20518"/>
    <cellStyle name="Comma 2 3 3 2 2 8" xfId="21571"/>
    <cellStyle name="Comma 2 3 3 2 2 9" xfId="24312"/>
    <cellStyle name="Comma 2 3 3 2 3" xfId="3493"/>
    <cellStyle name="Comma 2 3 3 2 3 2" xfId="8446"/>
    <cellStyle name="Comma 2 3 3 2 3 2 2" xfId="15292"/>
    <cellStyle name="Comma 2 3 3 2 3 2 3" xfId="30504"/>
    <cellStyle name="Comma 2 3 3 2 3 3" xfId="6886"/>
    <cellStyle name="Comma 2 3 3 2 3 3 2" xfId="13669"/>
    <cellStyle name="Comma 2 3 3 2 3 3 3" xfId="28996"/>
    <cellStyle name="Comma 2 3 3 2 3 4" xfId="10893"/>
    <cellStyle name="Comma 2 3 3 2 3 5" xfId="18766"/>
    <cellStyle name="Comma 2 3 3 2 3 6" xfId="20206"/>
    <cellStyle name="Comma 2 3 3 2 3 7" xfId="22602"/>
    <cellStyle name="Comma 2 3 3 2 3 8" xfId="25757"/>
    <cellStyle name="Comma 2 3 3 2 3 9" xfId="34496"/>
    <cellStyle name="Comma 2 3 3 2 4" xfId="2540"/>
    <cellStyle name="Comma 2 3 3 2 4 2" xfId="5730"/>
    <cellStyle name="Comma 2 3 3 2 4 2 2" xfId="27888"/>
    <cellStyle name="Comma 2 3 3 2 4 3" xfId="12484"/>
    <cellStyle name="Comma 2 3 3 2 4 4" xfId="22062"/>
    <cellStyle name="Comma 2 3 3 2 4 5" xfId="24880"/>
    <cellStyle name="Comma 2 3 3 2 5" xfId="4611"/>
    <cellStyle name="Comma 2 3 3 2 5 2" xfId="11365"/>
    <cellStyle name="Comma 2 3 3 2 5 3" xfId="26819"/>
    <cellStyle name="Comma 2 3 3 2 6" xfId="9772"/>
    <cellStyle name="Comma 2 3 3 2 6 2" xfId="31797"/>
    <cellStyle name="Comma 2 3 3 2 7" xfId="16783"/>
    <cellStyle name="Comma 2 3 3 2 8" xfId="17278"/>
    <cellStyle name="Comma 2 3 3 2 9" xfId="19137"/>
    <cellStyle name="Comma 2 3 3 3" xfId="1213"/>
    <cellStyle name="Comma 2 3 3 3 10" xfId="21445"/>
    <cellStyle name="Comma 2 3 3 3 11" xfId="23600"/>
    <cellStyle name="Comma 2 3 3 3 12" xfId="33070"/>
    <cellStyle name="Comma 2 3 3 3 2" xfId="2188"/>
    <cellStyle name="Comma 2 3 3 3 2 2" xfId="4087"/>
    <cellStyle name="Comma 2 3 3 3 2 2 2" xfId="9005"/>
    <cellStyle name="Comma 2 3 3 3 2 2 2 2" xfId="31063"/>
    <cellStyle name="Comma 2 3 3 3 2 2 3" xfId="15851"/>
    <cellStyle name="Comma 2 3 3 3 2 2 4" xfId="26314"/>
    <cellStyle name="Comma 2 3 3 3 2 3" xfId="7766"/>
    <cellStyle name="Comma 2 3 3 3 2 3 2" xfId="14596"/>
    <cellStyle name="Comma 2 3 3 3 2 3 3" xfId="29876"/>
    <cellStyle name="Comma 2 3 3 3 2 4" xfId="7443"/>
    <cellStyle name="Comma 2 3 3 3 2 4 2" xfId="29553"/>
    <cellStyle name="Comma 2 3 3 3 2 5" xfId="14266"/>
    <cellStyle name="Comma 2 3 3 3 2 6" xfId="18564"/>
    <cellStyle name="Comma 2 3 3 3 2 7" xfId="22788"/>
    <cellStyle name="Comma 2 3 3 3 2 8" xfId="24552"/>
    <cellStyle name="Comma 2 3 3 3 2 9" xfId="33642"/>
    <cellStyle name="Comma 2 3 3 3 3" xfId="3291"/>
    <cellStyle name="Comma 2 3 3 3 3 2" xfId="8255"/>
    <cellStyle name="Comma 2 3 3 3 3 2 2" xfId="15101"/>
    <cellStyle name="Comma 2 3 3 3 3 2 3" xfId="30313"/>
    <cellStyle name="Comma 2 3 3 3 3 3" xfId="6695"/>
    <cellStyle name="Comma 2 3 3 3 3 3 2" xfId="28805"/>
    <cellStyle name="Comma 2 3 3 3 3 4" xfId="13467"/>
    <cellStyle name="Comma 2 3 3 3 3 5" xfId="25566"/>
    <cellStyle name="Comma 2 3 3 3 3 6" xfId="34325"/>
    <cellStyle name="Comma 2 3 3 3 4" xfId="5915"/>
    <cellStyle name="Comma 2 3 3 3 4 2" xfId="12669"/>
    <cellStyle name="Comma 2 3 3 3 4 3" xfId="28063"/>
    <cellStyle name="Comma 2 3 3 3 5" xfId="4861"/>
    <cellStyle name="Comma 2 3 3 3 5 2" xfId="11615"/>
    <cellStyle name="Comma 2 3 3 3 5 3" xfId="27055"/>
    <cellStyle name="Comma 2 3 3 3 6" xfId="9480"/>
    <cellStyle name="Comma 2 3 3 3 6 2" xfId="31519"/>
    <cellStyle name="Comma 2 3 3 3 7" xfId="16581"/>
    <cellStyle name="Comma 2 3 3 3 8" xfId="17470"/>
    <cellStyle name="Comma 2 3 3 3 9" xfId="20392"/>
    <cellStyle name="Comma 2 3 3 4" xfId="1647"/>
    <cellStyle name="Comma 2 3 3 4 10" xfId="33245"/>
    <cellStyle name="Comma 2 3 3 4 2" xfId="3102"/>
    <cellStyle name="Comma 2 3 3 4 2 2" xfId="8091"/>
    <cellStyle name="Comma 2 3 3 4 2 2 2" xfId="30149"/>
    <cellStyle name="Comma 2 3 3 4 2 3" xfId="14930"/>
    <cellStyle name="Comma 2 3 3 4 2 4" xfId="25402"/>
    <cellStyle name="Comma 2 3 3 4 3" xfId="7571"/>
    <cellStyle name="Comma 2 3 3 4 3 2" xfId="14401"/>
    <cellStyle name="Comma 2 3 3 4 3 3" xfId="29681"/>
    <cellStyle name="Comma 2 3 3 4 4" xfId="6524"/>
    <cellStyle name="Comma 2 3 3 4 4 2" xfId="13279"/>
    <cellStyle name="Comma 2 3 3 4 4 3" xfId="28641"/>
    <cellStyle name="Comma 2 3 3 4 5" xfId="10008"/>
    <cellStyle name="Comma 2 3 3 4 5 2" xfId="32021"/>
    <cellStyle name="Comma 2 3 3 4 6" xfId="18068"/>
    <cellStyle name="Comma 2 3 3 4 7" xfId="19914"/>
    <cellStyle name="Comma 2 3 3 4 8" xfId="22310"/>
    <cellStyle name="Comma 2 3 3 4 9" xfId="24031"/>
    <cellStyle name="Comma 2 3 3 5" xfId="5438"/>
    <cellStyle name="Comma 2 3 3 5 2" xfId="12192"/>
    <cellStyle name="Comma 2 3 3 5 3" xfId="10551"/>
    <cellStyle name="Comma 2 3 3 5 3 2" xfId="32536"/>
    <cellStyle name="Comma 2 3 3 5 4" xfId="18391"/>
    <cellStyle name="Comma 2 3 3 5 5" xfId="20725"/>
    <cellStyle name="Comma 2 3 3 5 6" xfId="23121"/>
    <cellStyle name="Comma 2 3 3 5 7" xfId="27609"/>
    <cellStyle name="Comma 2 3 3 5 8" xfId="35460"/>
    <cellStyle name="Comma 2 3 3 6" xfId="4319"/>
    <cellStyle name="Comma 2 3 3 6 2" xfId="11073"/>
    <cellStyle name="Comma 2 3 3 6 3" xfId="21770"/>
    <cellStyle name="Comma 2 3 3 6 4" xfId="26541"/>
    <cellStyle name="Comma 2 3 3 6 5" xfId="34973"/>
    <cellStyle name="Comma 2 3 3 7" xfId="9248"/>
    <cellStyle name="Comma 2 3 3 7 2" xfId="31299"/>
    <cellStyle name="Comma 2 3 3 8" xfId="16089"/>
    <cellStyle name="Comma 2 3 3 9" xfId="16408"/>
    <cellStyle name="Comma 2 3 4" xfId="528"/>
    <cellStyle name="Comma 2 3 4 10" xfId="19108"/>
    <cellStyle name="Comma 2 3 4 11" xfId="19637"/>
    <cellStyle name="Comma 2 3 4 12" xfId="21230"/>
    <cellStyle name="Comma 2 3 4 13" xfId="23402"/>
    <cellStyle name="Comma 2 3 4 14" xfId="1015"/>
    <cellStyle name="Comma 2 3 4 2" xfId="1386"/>
    <cellStyle name="Comma 2 3 4 2 10" xfId="21542"/>
    <cellStyle name="Comma 2 3 4 2 11" xfId="23773"/>
    <cellStyle name="Comma 2 3 4 2 12" xfId="33117"/>
    <cellStyle name="Comma 2 3 4 2 2" xfId="2159"/>
    <cellStyle name="Comma 2 3 4 2 2 2" xfId="4059"/>
    <cellStyle name="Comma 2 3 4 2 2 2 2" xfId="8977"/>
    <cellStyle name="Comma 2 3 4 2 2 2 2 2" xfId="31035"/>
    <cellStyle name="Comma 2 3 4 2 2 2 3" xfId="15823"/>
    <cellStyle name="Comma 2 3 4 2 2 2 4" xfId="26286"/>
    <cellStyle name="Comma 2 3 4 2 2 3" xfId="7745"/>
    <cellStyle name="Comma 2 3 4 2 2 3 2" xfId="14575"/>
    <cellStyle name="Comma 2 3 4 2 2 3 3" xfId="29855"/>
    <cellStyle name="Comma 2 3 4 2 2 4" xfId="7415"/>
    <cellStyle name="Comma 2 3 4 2 2 4 2" xfId="29525"/>
    <cellStyle name="Comma 2 3 4 2 2 5" xfId="14237"/>
    <cellStyle name="Comma 2 3 4 2 2 6" xfId="18737"/>
    <cellStyle name="Comma 2 3 4 2 2 7" xfId="22885"/>
    <cellStyle name="Comma 2 3 4 2 2 8" xfId="24524"/>
    <cellStyle name="Comma 2 3 4 2 2 9" xfId="33613"/>
    <cellStyle name="Comma 2 3 4 2 3" xfId="3464"/>
    <cellStyle name="Comma 2 3 4 2 3 2" xfId="8418"/>
    <cellStyle name="Comma 2 3 4 2 3 2 2" xfId="15264"/>
    <cellStyle name="Comma 2 3 4 2 3 2 3" xfId="30476"/>
    <cellStyle name="Comma 2 3 4 2 3 3" xfId="6858"/>
    <cellStyle name="Comma 2 3 4 2 3 3 2" xfId="28968"/>
    <cellStyle name="Comma 2 3 4 2 3 4" xfId="13640"/>
    <cellStyle name="Comma 2 3 4 2 3 5" xfId="25729"/>
    <cellStyle name="Comma 2 3 4 2 3 6" xfId="34473"/>
    <cellStyle name="Comma 2 3 4 2 4" xfId="6012"/>
    <cellStyle name="Comma 2 3 4 2 4 2" xfId="12766"/>
    <cellStyle name="Comma 2 3 4 2 4 3" xfId="28154"/>
    <cellStyle name="Comma 2 3 4 2 5" xfId="4832"/>
    <cellStyle name="Comma 2 3 4 2 5 2" xfId="11586"/>
    <cellStyle name="Comma 2 3 4 2 5 3" xfId="27027"/>
    <cellStyle name="Comma 2 3 4 2 6" xfId="9743"/>
    <cellStyle name="Comma 2 3 4 2 6 2" xfId="31769"/>
    <cellStyle name="Comma 2 3 4 2 7" xfId="16754"/>
    <cellStyle name="Comma 2 3 4 2 8" xfId="17723"/>
    <cellStyle name="Comma 2 3 4 2 9" xfId="20489"/>
    <cellStyle name="Comma 2 3 4 3" xfId="1910"/>
    <cellStyle name="Comma 2 3 4 3 10" xfId="33422"/>
    <cellStyle name="Comma 2 3 4 3 2" xfId="3073"/>
    <cellStyle name="Comma 2 3 4 3 2 2" xfId="8063"/>
    <cellStyle name="Comma 2 3 4 3 2 2 2" xfId="30121"/>
    <cellStyle name="Comma 2 3 4 3 2 3" xfId="14901"/>
    <cellStyle name="Comma 2 3 4 3 2 4" xfId="25374"/>
    <cellStyle name="Comma 2 3 4 3 3" xfId="7647"/>
    <cellStyle name="Comma 2 3 4 3 3 2" xfId="14477"/>
    <cellStyle name="Comma 2 3 4 3 3 3" xfId="29757"/>
    <cellStyle name="Comma 2 3 4 3 4" xfId="6495"/>
    <cellStyle name="Comma 2 3 4 3 4 2" xfId="13250"/>
    <cellStyle name="Comma 2 3 4 3 4 3" xfId="28613"/>
    <cellStyle name="Comma 2 3 4 3 5" xfId="10271"/>
    <cellStyle name="Comma 2 3 4 3 5 2" xfId="32271"/>
    <cellStyle name="Comma 2 3 4 3 6" xfId="18039"/>
    <cellStyle name="Comma 2 3 4 3 7" xfId="20177"/>
    <cellStyle name="Comma 2 3 4 3 8" xfId="22573"/>
    <cellStyle name="Comma 2 3 4 3 9" xfId="24284"/>
    <cellStyle name="Comma 2 3 4 4" xfId="5701"/>
    <cellStyle name="Comma 2 3 4 4 2" xfId="12455"/>
    <cellStyle name="Comma 2 3 4 4 3" xfId="10522"/>
    <cellStyle name="Comma 2 3 4 4 3 2" xfId="32508"/>
    <cellStyle name="Comma 2 3 4 4 4" xfId="18362"/>
    <cellStyle name="Comma 2 3 4 4 5" xfId="20696"/>
    <cellStyle name="Comma 2 3 4 4 6" xfId="23092"/>
    <cellStyle name="Comma 2 3 4 4 7" xfId="27860"/>
    <cellStyle name="Comma 2 3 4 4 8" xfId="35540"/>
    <cellStyle name="Comma 2 3 4 5" xfId="4582"/>
    <cellStyle name="Comma 2 3 4 5 2" xfId="11336"/>
    <cellStyle name="Comma 2 3 4 5 3" xfId="22033"/>
    <cellStyle name="Comma 2 3 4 5 4" xfId="26791"/>
    <cellStyle name="Comma 2 3 4 5 5" xfId="35114"/>
    <cellStyle name="Comma 2 3 4 6" xfId="9219"/>
    <cellStyle name="Comma 2 3 4 6 2" xfId="31271"/>
    <cellStyle name="Comma 2 3 4 7" xfId="16060"/>
    <cellStyle name="Comma 2 3 4 8" xfId="16379"/>
    <cellStyle name="Comma 2 3 4 9" xfId="17249"/>
    <cellStyle name="Comma 2 3 5" xfId="562"/>
    <cellStyle name="Comma 2 3 5 10" xfId="19227"/>
    <cellStyle name="Comma 2 3 5 11" xfId="19756"/>
    <cellStyle name="Comma 2 3 5 12" xfId="21349"/>
    <cellStyle name="Comma 2 3 5 13" xfId="23521"/>
    <cellStyle name="Comma 2 3 5 14" xfId="1134"/>
    <cellStyle name="Comma 2 3 5 2" xfId="1505"/>
    <cellStyle name="Comma 2 3 5 2 10" xfId="22692"/>
    <cellStyle name="Comma 2 3 5 2 11" xfId="23890"/>
    <cellStyle name="Comma 2 3 5 2 12" xfId="33155"/>
    <cellStyle name="Comma 2 3 5 2 2" xfId="2278"/>
    <cellStyle name="Comma 2 3 5 2 2 2" xfId="4171"/>
    <cellStyle name="Comma 2 3 5 2 2 2 2" xfId="9089"/>
    <cellStyle name="Comma 2 3 5 2 2 2 2 2" xfId="31147"/>
    <cellStyle name="Comma 2 3 5 2 2 2 3" xfId="15935"/>
    <cellStyle name="Comma 2 3 5 2 2 2 4" xfId="26398"/>
    <cellStyle name="Comma 2 3 5 2 2 3" xfId="7827"/>
    <cellStyle name="Comma 2 3 5 2 2 3 2" xfId="14657"/>
    <cellStyle name="Comma 2 3 5 2 2 3 3" xfId="29937"/>
    <cellStyle name="Comma 2 3 5 2 2 4" xfId="7527"/>
    <cellStyle name="Comma 2 3 5 2 2 4 2" xfId="29637"/>
    <cellStyle name="Comma 2 3 5 2 2 5" xfId="14356"/>
    <cellStyle name="Comma 2 3 5 2 2 6" xfId="18856"/>
    <cellStyle name="Comma 2 3 5 2 2 7" xfId="24638"/>
    <cellStyle name="Comma 2 3 5 2 2 8" xfId="33702"/>
    <cellStyle name="Comma 2 3 5 2 3" xfId="3583"/>
    <cellStyle name="Comma 2 3 5 2 3 2" xfId="8530"/>
    <cellStyle name="Comma 2 3 5 2 3 2 2" xfId="15376"/>
    <cellStyle name="Comma 2 3 5 2 3 2 3" xfId="30588"/>
    <cellStyle name="Comma 2 3 5 2 3 3" xfId="6970"/>
    <cellStyle name="Comma 2 3 5 2 3 3 2" xfId="29080"/>
    <cellStyle name="Comma 2 3 5 2 3 4" xfId="13759"/>
    <cellStyle name="Comma 2 3 5 2 3 5" xfId="25841"/>
    <cellStyle name="Comma 2 3 5 2 3 6" xfId="34573"/>
    <cellStyle name="Comma 2 3 5 2 4" xfId="6364"/>
    <cellStyle name="Comma 2 3 5 2 4 2" xfId="13118"/>
    <cellStyle name="Comma 2 3 5 2 4 3" xfId="28489"/>
    <cellStyle name="Comma 2 3 5 2 5" xfId="4951"/>
    <cellStyle name="Comma 2 3 5 2 5 2" xfId="11705"/>
    <cellStyle name="Comma 2 3 5 2 5 3" xfId="27140"/>
    <cellStyle name="Comma 2 3 5 2 6" xfId="9862"/>
    <cellStyle name="Comma 2 3 5 2 6 2" xfId="31881"/>
    <cellStyle name="Comma 2 3 5 2 7" xfId="16873"/>
    <cellStyle name="Comma 2 3 5 2 8" xfId="17836"/>
    <cellStyle name="Comma 2 3 5 2 9" xfId="20296"/>
    <cellStyle name="Comma 2 3 5 3" xfId="2029"/>
    <cellStyle name="Comma 2 3 5 3 10" xfId="33509"/>
    <cellStyle name="Comma 2 3 5 3 2" xfId="3192"/>
    <cellStyle name="Comma 2 3 5 3 2 2" xfId="8175"/>
    <cellStyle name="Comma 2 3 5 3 2 2 2" xfId="30233"/>
    <cellStyle name="Comma 2 3 5 3 2 3" xfId="15020"/>
    <cellStyle name="Comma 2 3 5 3 2 4" xfId="25486"/>
    <cellStyle name="Comma 2 3 5 3 3" xfId="7705"/>
    <cellStyle name="Comma 2 3 5 3 3 2" xfId="14535"/>
    <cellStyle name="Comma 2 3 5 3 3 3" xfId="29815"/>
    <cellStyle name="Comma 2 3 5 3 4" xfId="6614"/>
    <cellStyle name="Comma 2 3 5 3 4 2" xfId="13369"/>
    <cellStyle name="Comma 2 3 5 3 4 3" xfId="28725"/>
    <cellStyle name="Comma 2 3 5 3 5" xfId="10390"/>
    <cellStyle name="Comma 2 3 5 3 5 2" xfId="32383"/>
    <cellStyle name="Comma 2 3 5 3 6" xfId="18158"/>
    <cellStyle name="Comma 2 3 5 3 7" xfId="20815"/>
    <cellStyle name="Comma 2 3 5 3 8" xfId="23211"/>
    <cellStyle name="Comma 2 3 5 3 9" xfId="24397"/>
    <cellStyle name="Comma 2 3 5 4" xfId="5820"/>
    <cellStyle name="Comma 2 3 5 4 2" xfId="12574"/>
    <cellStyle name="Comma 2 3 5 4 3" xfId="10641"/>
    <cellStyle name="Comma 2 3 5 4 3 2" xfId="32620"/>
    <cellStyle name="Comma 2 3 5 4 4" xfId="18481"/>
    <cellStyle name="Comma 2 3 5 4 5" xfId="22152"/>
    <cellStyle name="Comma 2 3 5 4 6" xfId="27972"/>
    <cellStyle name="Comma 2 3 5 4 7" xfId="35604"/>
    <cellStyle name="Comma 2 3 5 5" xfId="4701"/>
    <cellStyle name="Comma 2 3 5 5 2" xfId="11455"/>
    <cellStyle name="Comma 2 3 5 5 3" xfId="26903"/>
    <cellStyle name="Comma 2 3 5 5 4" xfId="35202"/>
    <cellStyle name="Comma 2 3 5 6" xfId="9338"/>
    <cellStyle name="Comma 2 3 5 6 2" xfId="31383"/>
    <cellStyle name="Comma 2 3 5 7" xfId="16179"/>
    <cellStyle name="Comma 2 3 5 8" xfId="16498"/>
    <cellStyle name="Comma 2 3 5 9" xfId="17368"/>
    <cellStyle name="Comma 2 3 6" xfId="753"/>
    <cellStyle name="Comma 2 3 6 10" xfId="19540"/>
    <cellStyle name="Comma 2 3 6 11" xfId="21133"/>
    <cellStyle name="Comma 2 3 6 12" xfId="23676"/>
    <cellStyle name="Comma 2 3 6 13" xfId="1289"/>
    <cellStyle name="Comma 2 3 6 2" xfId="1813"/>
    <cellStyle name="Comma 2 3 6 2 10" xfId="24193"/>
    <cellStyle name="Comma 2 3 6 2 11" xfId="33353"/>
    <cellStyle name="Comma 2 3 6 2 2" xfId="3812"/>
    <cellStyle name="Comma 2 3 6 2 2 2" xfId="8747"/>
    <cellStyle name="Comma 2 3 6 2 2 2 2" xfId="15593"/>
    <cellStyle name="Comma 2 3 6 2 2 2 3" xfId="30805"/>
    <cellStyle name="Comma 2 3 6 2 2 3" xfId="7186"/>
    <cellStyle name="Comma 2 3 6 2 2 3 2" xfId="29296"/>
    <cellStyle name="Comma 2 3 6 2 2 4" xfId="13988"/>
    <cellStyle name="Comma 2 3 6 2 2 5" xfId="18640"/>
    <cellStyle name="Comma 2 3 6 2 2 6" xfId="26057"/>
    <cellStyle name="Comma 2 3 6 2 3" xfId="2853"/>
    <cellStyle name="Comma 2 3 6 2 3 2" xfId="6244"/>
    <cellStyle name="Comma 2 3 6 2 3 2 2" xfId="28375"/>
    <cellStyle name="Comma 2 3 6 2 3 3" xfId="12998"/>
    <cellStyle name="Comma 2 3 6 2 3 4" xfId="25165"/>
    <cellStyle name="Comma 2 3 6 2 4" xfId="5125"/>
    <cellStyle name="Comma 2 3 6 2 4 2" xfId="11879"/>
    <cellStyle name="Comma 2 3 6 2 4 3" xfId="27306"/>
    <cellStyle name="Comma 2 3 6 2 5" xfId="10174"/>
    <cellStyle name="Comma 2 3 6 2 5 2" xfId="32180"/>
    <cellStyle name="Comma 2 3 6 2 6" xfId="16657"/>
    <cellStyle name="Comma 2 3 6 2 7" xfId="17631"/>
    <cellStyle name="Comma 2 3 6 2 8" xfId="20080"/>
    <cellStyle name="Comma 2 3 6 2 9" xfId="22476"/>
    <cellStyle name="Comma 2 3 6 3" xfId="3367"/>
    <cellStyle name="Comma 2 3 6 3 2" xfId="8327"/>
    <cellStyle name="Comma 2 3 6 3 2 2" xfId="15173"/>
    <cellStyle name="Comma 2 3 6 3 2 3" xfId="30385"/>
    <cellStyle name="Comma 2 3 6 3 3" xfId="6767"/>
    <cellStyle name="Comma 2 3 6 3 3 2" xfId="13543"/>
    <cellStyle name="Comma 2 3 6 3 3 3" xfId="28877"/>
    <cellStyle name="Comma 2 3 6 3 4" xfId="10810"/>
    <cellStyle name="Comma 2 3 6 3 5" xfId="17942"/>
    <cellStyle name="Comma 2 3 6 3 6" xfId="21936"/>
    <cellStyle name="Comma 2 3 6 3 7" xfId="25638"/>
    <cellStyle name="Comma 2 3 6 3 8" xfId="34386"/>
    <cellStyle name="Comma 2 3 6 4" xfId="2454"/>
    <cellStyle name="Comma 2 3 6 4 2" xfId="5604"/>
    <cellStyle name="Comma 2 3 6 4 2 2" xfId="27769"/>
    <cellStyle name="Comma 2 3 6 4 3" xfId="12358"/>
    <cellStyle name="Comma 2 3 6 4 4" xfId="18265"/>
    <cellStyle name="Comma 2 3 6 4 5" xfId="24801"/>
    <cellStyle name="Comma 2 3 6 4 6" xfId="33811"/>
    <cellStyle name="Comma 2 3 6 5" xfId="4485"/>
    <cellStyle name="Comma 2 3 6 5 2" xfId="11239"/>
    <cellStyle name="Comma 2 3 6 5 3" xfId="26700"/>
    <cellStyle name="Comma 2 3 6 6" xfId="9646"/>
    <cellStyle name="Comma 2 3 6 6 2" xfId="31678"/>
    <cellStyle name="Comma 2 3 6 7" xfId="16282"/>
    <cellStyle name="Comma 2 3 6 8" xfId="17152"/>
    <cellStyle name="Comma 2 3 6 9" xfId="19011"/>
    <cellStyle name="Comma 2 3 7" xfId="1184"/>
    <cellStyle name="Comma 2 3 7 10" xfId="21064"/>
    <cellStyle name="Comma 2 3 7 11" xfId="23571"/>
    <cellStyle name="Comma 2 3 7 12" xfId="33062"/>
    <cellStyle name="Comma 2 3 7 2" xfId="1744"/>
    <cellStyle name="Comma 2 3 7 2 10" xfId="33312"/>
    <cellStyle name="Comma 2 3 7 2 2" xfId="3743"/>
    <cellStyle name="Comma 2 3 7 2 2 2" xfId="8682"/>
    <cellStyle name="Comma 2 3 7 2 2 2 2" xfId="15528"/>
    <cellStyle name="Comma 2 3 7 2 2 2 3" xfId="30740"/>
    <cellStyle name="Comma 2 3 7 2 2 3" xfId="7121"/>
    <cellStyle name="Comma 2 3 7 2 2 3 2" xfId="29231"/>
    <cellStyle name="Comma 2 3 7 2 2 4" xfId="13919"/>
    <cellStyle name="Comma 2 3 7 2 2 5" xfId="25992"/>
    <cellStyle name="Comma 2 3 7 2 3" xfId="2784"/>
    <cellStyle name="Comma 2 3 7 2 3 2" xfId="6175"/>
    <cellStyle name="Comma 2 3 7 2 3 2 2" xfId="28309"/>
    <cellStyle name="Comma 2 3 7 2 3 3" xfId="12929"/>
    <cellStyle name="Comma 2 3 7 2 3 4" xfId="25100"/>
    <cellStyle name="Comma 2 3 7 2 4" xfId="5051"/>
    <cellStyle name="Comma 2 3 7 2 4 2" xfId="11805"/>
    <cellStyle name="Comma 2 3 7 2 4 3" xfId="27235"/>
    <cellStyle name="Comma 2 3 7 2 5" xfId="10105"/>
    <cellStyle name="Comma 2 3 7 2 5 2" xfId="32115"/>
    <cellStyle name="Comma 2 3 7 2 6" xfId="17566"/>
    <cellStyle name="Comma 2 3 7 2 7" xfId="20011"/>
    <cellStyle name="Comma 2 3 7 2 8" xfId="22407"/>
    <cellStyle name="Comma 2 3 7 2 9" xfId="24128"/>
    <cellStyle name="Comma 2 3 7 3" xfId="3262"/>
    <cellStyle name="Comma 2 3 7 3 2" xfId="8227"/>
    <cellStyle name="Comma 2 3 7 3 2 2" xfId="15073"/>
    <cellStyle name="Comma 2 3 7 3 2 3" xfId="30285"/>
    <cellStyle name="Comma 2 3 7 3 3" xfId="6667"/>
    <cellStyle name="Comma 2 3 7 3 3 2" xfId="13438"/>
    <cellStyle name="Comma 2 3 7 3 3 3" xfId="28777"/>
    <cellStyle name="Comma 2 3 7 3 4" xfId="10741"/>
    <cellStyle name="Comma 2 3 7 3 5" xfId="18535"/>
    <cellStyle name="Comma 2 3 7 3 6" xfId="21867"/>
    <cellStyle name="Comma 2 3 7 3 7" xfId="25538"/>
    <cellStyle name="Comma 2 3 7 3 8" xfId="34299"/>
    <cellStyle name="Comma 2 3 7 4" xfId="2385"/>
    <cellStyle name="Comma 2 3 7 4 2" xfId="5535"/>
    <cellStyle name="Comma 2 3 7 4 2 2" xfId="27703"/>
    <cellStyle name="Comma 2 3 7 4 3" xfId="12289"/>
    <cellStyle name="Comma 2 3 7 4 4" xfId="24736"/>
    <cellStyle name="Comma 2 3 7 5" xfId="4416"/>
    <cellStyle name="Comma 2 3 7 5 2" xfId="11170"/>
    <cellStyle name="Comma 2 3 7 5 3" xfId="26635"/>
    <cellStyle name="Comma 2 3 7 6" xfId="9577"/>
    <cellStyle name="Comma 2 3 7 6 2" xfId="31613"/>
    <cellStyle name="Comma 2 3 7 7" xfId="16552"/>
    <cellStyle name="Comma 2 3 7 8" xfId="17083"/>
    <cellStyle name="Comma 2 3 7 9" xfId="19471"/>
    <cellStyle name="Comma 2 3 8" xfId="1581"/>
    <cellStyle name="Comma 2 3 8 10" xfId="23965"/>
    <cellStyle name="Comma 2 3 8 11" xfId="33202"/>
    <cellStyle name="Comma 2 3 8 2" xfId="2723"/>
    <cellStyle name="Comma 2 3 8 2 2" xfId="6114"/>
    <cellStyle name="Comma 2 3 8 2 2 2" xfId="12868"/>
    <cellStyle name="Comma 2 3 8 2 2 3" xfId="28250"/>
    <cellStyle name="Comma 2 3 8 2 3" xfId="4991"/>
    <cellStyle name="Comma 2 3 8 2 3 2" xfId="11745"/>
    <cellStyle name="Comma 2 3 8 2 3 3" xfId="27177"/>
    <cellStyle name="Comma 2 3 8 2 4" xfId="9942"/>
    <cellStyle name="Comma 2 3 8 2 4 2" xfId="31956"/>
    <cellStyle name="Comma 2 3 8 2 5" xfId="19848"/>
    <cellStyle name="Comma 2 3 8 2 6" xfId="22244"/>
    <cellStyle name="Comma 2 3 8 2 7" xfId="25041"/>
    <cellStyle name="Comma 2 3 8 3" xfId="3650"/>
    <cellStyle name="Comma 2 3 8 3 2" xfId="8593"/>
    <cellStyle name="Comma 2 3 8 3 2 2" xfId="15439"/>
    <cellStyle name="Comma 2 3 8 3 2 3" xfId="30651"/>
    <cellStyle name="Comma 2 3 8 3 3" xfId="7032"/>
    <cellStyle name="Comma 2 3 8 3 3 2" xfId="13826"/>
    <cellStyle name="Comma 2 3 8 3 3 3" xfId="29142"/>
    <cellStyle name="Comma 2 3 8 3 4" xfId="10667"/>
    <cellStyle name="Comma 2 3 8 3 5" xfId="21704"/>
    <cellStyle name="Comma 2 3 8 3 6" xfId="25903"/>
    <cellStyle name="Comma 2 3 8 4" xfId="2309"/>
    <cellStyle name="Comma 2 3 8 4 2" xfId="5372"/>
    <cellStyle name="Comma 2 3 8 4 2 2" xfId="27544"/>
    <cellStyle name="Comma 2 3 8 4 3" xfId="12126"/>
    <cellStyle name="Comma 2 3 8 4 4" xfId="24664"/>
    <cellStyle name="Comma 2 3 8 5" xfId="4253"/>
    <cellStyle name="Comma 2 3 8 5 2" xfId="11007"/>
    <cellStyle name="Comma 2 3 8 5 3" xfId="26476"/>
    <cellStyle name="Comma 2 3 8 6" xfId="9414"/>
    <cellStyle name="Comma 2 3 8 6 2" xfId="31454"/>
    <cellStyle name="Comma 2 3 8 7" xfId="17405"/>
    <cellStyle name="Comma 2 3 8 8" xfId="19308"/>
    <cellStyle name="Comma 2 3 8 9" xfId="20901"/>
    <cellStyle name="Comma 2 3 9" xfId="2062"/>
    <cellStyle name="Comma 2 3 9 10" xfId="33525"/>
    <cellStyle name="Comma 2 3 9 2" xfId="3964"/>
    <cellStyle name="Comma 2 3 9 2 2" xfId="8885"/>
    <cellStyle name="Comma 2 3 9 2 2 2" xfId="15731"/>
    <cellStyle name="Comma 2 3 9 2 2 3" xfId="30943"/>
    <cellStyle name="Comma 2 3 9 2 3" xfId="7324"/>
    <cellStyle name="Comma 2 3 9 2 3 2" xfId="29434"/>
    <cellStyle name="Comma 2 3 9 2 4" xfId="14140"/>
    <cellStyle name="Comma 2 3 9 2 5" xfId="22759"/>
    <cellStyle name="Comma 2 3 9 2 6" xfId="26195"/>
    <cellStyle name="Comma 2 3 9 3" xfId="5341"/>
    <cellStyle name="Comma 2 3 9 3 2" xfId="12095"/>
    <cellStyle name="Comma 2 3 9 3 3" xfId="27515"/>
    <cellStyle name="Comma 2 3 9 4" xfId="4735"/>
    <cellStyle name="Comma 2 3 9 4 2" xfId="11489"/>
    <cellStyle name="Comma 2 3 9 4 3" xfId="26936"/>
    <cellStyle name="Comma 2 3 9 5" xfId="9383"/>
    <cellStyle name="Comma 2 3 9 5 2" xfId="31425"/>
    <cellStyle name="Comma 2 3 9 6" xfId="17873"/>
    <cellStyle name="Comma 2 3 9 7" xfId="20363"/>
    <cellStyle name="Comma 2 3 9 8" xfId="21416"/>
    <cellStyle name="Comma 2 3 9 9" xfId="24429"/>
    <cellStyle name="Comma 2 4" xfId="111"/>
    <cellStyle name="Comma 2 4 10" xfId="3006"/>
    <cellStyle name="Comma 2 4 10 2" xfId="8000"/>
    <cellStyle name="Comma 2 4 10 2 2" xfId="14834"/>
    <cellStyle name="Comma 2 4 10 2 3" xfId="30058"/>
    <cellStyle name="Comma 2 4 10 3" xfId="6428"/>
    <cellStyle name="Comma 2 4 10 3 2" xfId="13183"/>
    <cellStyle name="Comma 2 4 10 3 3" xfId="28550"/>
    <cellStyle name="Comma 2 4 10 4" xfId="10455"/>
    <cellStyle name="Comma 2 4 10 4 2" xfId="32445"/>
    <cellStyle name="Comma 2 4 10 5" xfId="20629"/>
    <cellStyle name="Comma 2 4 10 6" xfId="23025"/>
    <cellStyle name="Comma 2 4 10 7" xfId="25311"/>
    <cellStyle name="Comma 2 4 10 8" xfId="34140"/>
    <cellStyle name="Comma 2 4 11" xfId="5261"/>
    <cellStyle name="Comma 2 4 11 2" xfId="12015"/>
    <cellStyle name="Comma 2 4 11 3" xfId="21658"/>
    <cellStyle name="Comma 2 4 11 4" xfId="27437"/>
    <cellStyle name="Comma 2 4 12" xfId="4207"/>
    <cellStyle name="Comma 2 4 12 2" xfId="10961"/>
    <cellStyle name="Comma 2 4 12 3" xfId="26433"/>
    <cellStyle name="Comma 2 4 13" xfId="9152"/>
    <cellStyle name="Comma 2 4 13 2" xfId="31208"/>
    <cellStyle name="Comma 2 4 14" xfId="15993"/>
    <cellStyle name="Comma 2 4 15" xfId="16203"/>
    <cellStyle name="Comma 2 4 16" xfId="16925"/>
    <cellStyle name="Comma 2 4 17" xfId="18891"/>
    <cellStyle name="Comma 2 4 18" xfId="19262"/>
    <cellStyle name="Comma 2 4 19" xfId="20855"/>
    <cellStyle name="Comma 2 4 2" xfId="257"/>
    <cellStyle name="Comma 2 4 2 10" xfId="16119"/>
    <cellStyle name="Comma 2 4 2 11" xfId="16238"/>
    <cellStyle name="Comma 2 4 2 12" xfId="16956"/>
    <cellStyle name="Comma 2 4 2 13" xfId="18965"/>
    <cellStyle name="Comma 2 4 2 14" xfId="19344"/>
    <cellStyle name="Comma 2 4 2 15" xfId="20937"/>
    <cellStyle name="Comma 2 4 2 16" xfId="23461"/>
    <cellStyle name="Comma 2 4 2 17" xfId="1074"/>
    <cellStyle name="Comma 2 4 2 2" xfId="661"/>
    <cellStyle name="Comma 2 4 2 2 10" xfId="19167"/>
    <cellStyle name="Comma 2 4 2 2 11" xfId="19410"/>
    <cellStyle name="Comma 2 4 2 2 12" xfId="21003"/>
    <cellStyle name="Comma 2 4 2 2 13" xfId="23832"/>
    <cellStyle name="Comma 2 4 2 2 14" xfId="1445"/>
    <cellStyle name="Comma 2 4 2 2 2" xfId="1969"/>
    <cellStyle name="Comma 2 4 2 2 2 10" xfId="21289"/>
    <cellStyle name="Comma 2 4 2 2 2 11" xfId="24341"/>
    <cellStyle name="Comma 2 4 2 2 2 12" xfId="33456"/>
    <cellStyle name="Comma 2 4 2 2 2 2" xfId="2937"/>
    <cellStyle name="Comma 2 4 2 2 2 2 2" xfId="6328"/>
    <cellStyle name="Comma 2 4 2 2 2 2 2 2" xfId="13082"/>
    <cellStyle name="Comma 2 4 2 2 2 2 2 3" xfId="28455"/>
    <cellStyle name="Comma 2 4 2 2 2 2 3" xfId="5225"/>
    <cellStyle name="Comma 2 4 2 2 2 2 3 2" xfId="11979"/>
    <cellStyle name="Comma 2 4 2 2 2 2 3 3" xfId="27401"/>
    <cellStyle name="Comma 2 4 2 2 2 2 4" xfId="10330"/>
    <cellStyle name="Comma 2 4 2 2 2 2 4 2" xfId="32327"/>
    <cellStyle name="Comma 2 4 2 2 2 2 5" xfId="17780"/>
    <cellStyle name="Comma 2 4 2 2 2 2 6" xfId="20236"/>
    <cellStyle name="Comma 2 4 2 2 2 2 7" xfId="22632"/>
    <cellStyle name="Comma 2 4 2 2 2 2 8" xfId="25246"/>
    <cellStyle name="Comma 2 4 2 2 2 2 9" xfId="34093"/>
    <cellStyle name="Comma 2 4 2 2 2 3" xfId="3916"/>
    <cellStyle name="Comma 2 4 2 2 2 3 2" xfId="8842"/>
    <cellStyle name="Comma 2 4 2 2 2 3 2 2" xfId="15688"/>
    <cellStyle name="Comma 2 4 2 2 2 3 2 3" xfId="30900"/>
    <cellStyle name="Comma 2 4 2 2 2 3 3" xfId="7281"/>
    <cellStyle name="Comma 2 4 2 2 2 3 3 2" xfId="14092"/>
    <cellStyle name="Comma 2 4 2 2 2 3 3 3" xfId="29391"/>
    <cellStyle name="Comma 2 4 2 2 2 3 4" xfId="10910"/>
    <cellStyle name="Comma 2 4 2 2 2 3 5" xfId="18796"/>
    <cellStyle name="Comma 2 4 2 2 2 3 6" xfId="22092"/>
    <cellStyle name="Comma 2 4 2 2 2 3 7" xfId="26152"/>
    <cellStyle name="Comma 2 4 2 2 2 3 8" xfId="34751"/>
    <cellStyle name="Comma 2 4 2 2 2 4" xfId="2558"/>
    <cellStyle name="Comma 2 4 2 2 2 4 2" xfId="5760"/>
    <cellStyle name="Comma 2 4 2 2 2 4 2 2" xfId="27916"/>
    <cellStyle name="Comma 2 4 2 2 2 4 3" xfId="12514"/>
    <cellStyle name="Comma 2 4 2 2 2 4 4" xfId="24896"/>
    <cellStyle name="Comma 2 4 2 2 2 5" xfId="4641"/>
    <cellStyle name="Comma 2 4 2 2 2 5 2" xfId="11395"/>
    <cellStyle name="Comma 2 4 2 2 2 5 3" xfId="26847"/>
    <cellStyle name="Comma 2 4 2 2 2 6" xfId="9802"/>
    <cellStyle name="Comma 2 4 2 2 2 6 2" xfId="31825"/>
    <cellStyle name="Comma 2 4 2 2 2 7" xfId="16813"/>
    <cellStyle name="Comma 2 4 2 2 2 8" xfId="17308"/>
    <cellStyle name="Comma 2 4 2 2 2 9" xfId="19696"/>
    <cellStyle name="Comma 2 4 2 2 3" xfId="1683"/>
    <cellStyle name="Comma 2 4 2 2 3 10" xfId="33261"/>
    <cellStyle name="Comma 2 4 2 2 3 2" xfId="3696"/>
    <cellStyle name="Comma 2 4 2 2 3 2 2" xfId="8637"/>
    <cellStyle name="Comma 2 4 2 2 3 2 2 2" xfId="15483"/>
    <cellStyle name="Comma 2 4 2 2 3 2 2 3" xfId="30695"/>
    <cellStyle name="Comma 2 4 2 2 3 2 3" xfId="7076"/>
    <cellStyle name="Comma 2 4 2 2 3 2 3 2" xfId="29186"/>
    <cellStyle name="Comma 2 4 2 2 3 2 4" xfId="13872"/>
    <cellStyle name="Comma 2 4 2 2 3 2 5" xfId="22944"/>
    <cellStyle name="Comma 2 4 2 2 3 2 6" xfId="25947"/>
    <cellStyle name="Comma 2 4 2 2 3 3" xfId="2690"/>
    <cellStyle name="Comma 2 4 2 2 3 3 2" xfId="6071"/>
    <cellStyle name="Comma 2 4 2 2 3 3 2 2" xfId="28210"/>
    <cellStyle name="Comma 2 4 2 2 3 3 3" xfId="12825"/>
    <cellStyle name="Comma 2 4 2 2 3 3 4" xfId="25011"/>
    <cellStyle name="Comma 2 4 2 2 3 4" xfId="5042"/>
    <cellStyle name="Comma 2 4 2 2 3 4 2" xfId="11796"/>
    <cellStyle name="Comma 2 4 2 2 3 4 3" xfId="27226"/>
    <cellStyle name="Comma 2 4 2 2 3 5" xfId="10044"/>
    <cellStyle name="Comma 2 4 2 2 3 5 2" xfId="32056"/>
    <cellStyle name="Comma 2 4 2 2 3 6" xfId="17505"/>
    <cellStyle name="Comma 2 4 2 2 3 7" xfId="20548"/>
    <cellStyle name="Comma 2 4 2 2 3 8" xfId="21601"/>
    <cellStyle name="Comma 2 4 2 2 3 9" xfId="24067"/>
    <cellStyle name="Comma 2 4 2 2 4" xfId="3523"/>
    <cellStyle name="Comma 2 4 2 2 4 2" xfId="8474"/>
    <cellStyle name="Comma 2 4 2 2 4 2 2" xfId="15320"/>
    <cellStyle name="Comma 2 4 2 2 4 2 3" xfId="30532"/>
    <cellStyle name="Comma 2 4 2 2 4 3" xfId="6914"/>
    <cellStyle name="Comma 2 4 2 2 4 3 2" xfId="13699"/>
    <cellStyle name="Comma 2 4 2 2 4 3 3" xfId="29024"/>
    <cellStyle name="Comma 2 4 2 2 4 4" xfId="10694"/>
    <cellStyle name="Comma 2 4 2 2 4 5" xfId="18098"/>
    <cellStyle name="Comma 2 4 2 2 4 6" xfId="19950"/>
    <cellStyle name="Comma 2 4 2 2 4 7" xfId="22346"/>
    <cellStyle name="Comma 2 4 2 2 4 8" xfId="25785"/>
    <cellStyle name="Comma 2 4 2 2 4 9" xfId="34526"/>
    <cellStyle name="Comma 2 4 2 2 5" xfId="2338"/>
    <cellStyle name="Comma 2 4 2 2 5 2" xfId="5474"/>
    <cellStyle name="Comma 2 4 2 2 5 2 2" xfId="27644"/>
    <cellStyle name="Comma 2 4 2 2 5 3" xfId="12228"/>
    <cellStyle name="Comma 2 4 2 2 5 4" xfId="18421"/>
    <cellStyle name="Comma 2 4 2 2 5 5" xfId="21806"/>
    <cellStyle name="Comma 2 4 2 2 5 6" xfId="24691"/>
    <cellStyle name="Comma 2 4 2 2 5 7" xfId="33739"/>
    <cellStyle name="Comma 2 4 2 2 6" xfId="4355"/>
    <cellStyle name="Comma 2 4 2 2 6 2" xfId="11109"/>
    <cellStyle name="Comma 2 4 2 2 6 3" xfId="26576"/>
    <cellStyle name="Comma 2 4 2 2 7" xfId="9516"/>
    <cellStyle name="Comma 2 4 2 2 7 2" xfId="31554"/>
    <cellStyle name="Comma 2 4 2 2 8" xfId="16438"/>
    <cellStyle name="Comma 2 4 2 2 9" xfId="17022"/>
    <cellStyle name="Comma 2 4 2 3" xfId="443"/>
    <cellStyle name="Comma 2 4 2 3 10" xfId="21089"/>
    <cellStyle name="Comma 2 4 2 3 11" xfId="23630"/>
    <cellStyle name="Comma 2 4 2 3 12" xfId="1243"/>
    <cellStyle name="Comma 2 4 2 3 2" xfId="1769"/>
    <cellStyle name="Comma 2 4 2 3 2 10" xfId="33321"/>
    <cellStyle name="Comma 2 4 2 3 2 2" xfId="3768"/>
    <cellStyle name="Comma 2 4 2 3 2 2 2" xfId="8705"/>
    <cellStyle name="Comma 2 4 2 3 2 2 2 2" xfId="15551"/>
    <cellStyle name="Comma 2 4 2 3 2 2 2 3" xfId="30763"/>
    <cellStyle name="Comma 2 4 2 3 2 2 3" xfId="7144"/>
    <cellStyle name="Comma 2 4 2 3 2 2 3 2" xfId="29254"/>
    <cellStyle name="Comma 2 4 2 3 2 2 4" xfId="13944"/>
    <cellStyle name="Comma 2 4 2 3 2 2 5" xfId="26015"/>
    <cellStyle name="Comma 2 4 2 3 2 2 6" xfId="34675"/>
    <cellStyle name="Comma 2 4 2 3 2 3" xfId="2809"/>
    <cellStyle name="Comma 2 4 2 3 2 3 2" xfId="6200"/>
    <cellStyle name="Comma 2 4 2 3 2 3 2 2" xfId="28333"/>
    <cellStyle name="Comma 2 4 2 3 2 3 3" xfId="12954"/>
    <cellStyle name="Comma 2 4 2 3 2 3 4" xfId="25123"/>
    <cellStyle name="Comma 2 4 2 3 2 3 5" xfId="34034"/>
    <cellStyle name="Comma 2 4 2 3 2 4" xfId="5081"/>
    <cellStyle name="Comma 2 4 2 3 2 4 2" xfId="11835"/>
    <cellStyle name="Comma 2 4 2 3 2 4 3" xfId="27264"/>
    <cellStyle name="Comma 2 4 2 3 2 5" xfId="10130"/>
    <cellStyle name="Comma 2 4 2 3 2 5 2" xfId="32138"/>
    <cellStyle name="Comma 2 4 2 3 2 6" xfId="17589"/>
    <cellStyle name="Comma 2 4 2 3 2 7" xfId="20036"/>
    <cellStyle name="Comma 2 4 2 3 2 8" xfId="22432"/>
    <cellStyle name="Comma 2 4 2 3 2 9" xfId="24151"/>
    <cellStyle name="Comma 2 4 2 3 3" xfId="3321"/>
    <cellStyle name="Comma 2 4 2 3 3 2" xfId="8283"/>
    <cellStyle name="Comma 2 4 2 3 3 2 2" xfId="15129"/>
    <cellStyle name="Comma 2 4 2 3 3 2 3" xfId="30341"/>
    <cellStyle name="Comma 2 4 2 3 3 3" xfId="6723"/>
    <cellStyle name="Comma 2 4 2 3 3 3 2" xfId="13497"/>
    <cellStyle name="Comma 2 4 2 3 3 3 3" xfId="28833"/>
    <cellStyle name="Comma 2 4 2 3 3 4" xfId="10766"/>
    <cellStyle name="Comma 2 4 2 3 3 5" xfId="18594"/>
    <cellStyle name="Comma 2 4 2 3 3 6" xfId="21892"/>
    <cellStyle name="Comma 2 4 2 3 3 7" xfId="25594"/>
    <cellStyle name="Comma 2 4 2 3 3 8" xfId="34342"/>
    <cellStyle name="Comma 2 4 2 3 4" xfId="2410"/>
    <cellStyle name="Comma 2 4 2 3 4 2" xfId="5560"/>
    <cellStyle name="Comma 2 4 2 3 4 2 2" xfId="27727"/>
    <cellStyle name="Comma 2 4 2 3 4 3" xfId="12314"/>
    <cellStyle name="Comma 2 4 2 3 4 4" xfId="24759"/>
    <cellStyle name="Comma 2 4 2 3 4 5" xfId="33781"/>
    <cellStyle name="Comma 2 4 2 3 5" xfId="4441"/>
    <cellStyle name="Comma 2 4 2 3 5 2" xfId="11195"/>
    <cellStyle name="Comma 2 4 2 3 5 3" xfId="26658"/>
    <cellStyle name="Comma 2 4 2 3 5 4" xfId="35040"/>
    <cellStyle name="Comma 2 4 2 3 6" xfId="9602"/>
    <cellStyle name="Comma 2 4 2 3 6 2" xfId="31636"/>
    <cellStyle name="Comma 2 4 2 3 7" xfId="16611"/>
    <cellStyle name="Comma 2 4 2 3 8" xfId="17108"/>
    <cellStyle name="Comma 2 4 2 3 9" xfId="19496"/>
    <cellStyle name="Comma 2 4 2 4" xfId="799"/>
    <cellStyle name="Comma 2 4 2 4 10" xfId="2218"/>
    <cellStyle name="Comma 2 4 2 4 2" xfId="4115"/>
    <cellStyle name="Comma 2 4 2 4 2 2" xfId="9033"/>
    <cellStyle name="Comma 2 4 2 4 2 2 2" xfId="15879"/>
    <cellStyle name="Comma 2 4 2 4 2 2 3" xfId="31091"/>
    <cellStyle name="Comma 2 4 2 4 2 3" xfId="7471"/>
    <cellStyle name="Comma 2 4 2 4 2 3 2" xfId="29581"/>
    <cellStyle name="Comma 2 4 2 4 2 4" xfId="14296"/>
    <cellStyle name="Comma 2 4 2 4 2 5" xfId="22818"/>
    <cellStyle name="Comma 2 4 2 4 2 6" xfId="26342"/>
    <cellStyle name="Comma 2 4 2 4 2 7" xfId="34886"/>
    <cellStyle name="Comma 2 4 2 4 3" xfId="5408"/>
    <cellStyle name="Comma 2 4 2 4 3 2" xfId="12162"/>
    <cellStyle name="Comma 2 4 2 4 3 3" xfId="27579"/>
    <cellStyle name="Comma 2 4 2 4 3 4" xfId="35451"/>
    <cellStyle name="Comma 2 4 2 4 4" xfId="4891"/>
    <cellStyle name="Comma 2 4 2 4 4 2" xfId="11645"/>
    <cellStyle name="Comma 2 4 2 4 4 3" xfId="27084"/>
    <cellStyle name="Comma 2 4 2 4 5" xfId="9450"/>
    <cellStyle name="Comma 2 4 2 4 5 2" xfId="31489"/>
    <cellStyle name="Comma 2 4 2 4 6" xfId="17440"/>
    <cellStyle name="Comma 2 4 2 4 7" xfId="20422"/>
    <cellStyle name="Comma 2 4 2 4 8" xfId="21475"/>
    <cellStyle name="Comma 2 4 2 4 9" xfId="24580"/>
    <cellStyle name="Comma 2 4 2 5" xfId="1617"/>
    <cellStyle name="Comma 2 4 2 5 10" xfId="33230"/>
    <cellStyle name="Comma 2 4 2 5 2" xfId="3686"/>
    <cellStyle name="Comma 2 4 2 5 2 2" xfId="8628"/>
    <cellStyle name="Comma 2 4 2 5 2 2 2" xfId="15474"/>
    <cellStyle name="Comma 2 4 2 5 2 2 3" xfId="30686"/>
    <cellStyle name="Comma 2 4 2 5 2 3" xfId="7067"/>
    <cellStyle name="Comma 2 4 2 5 2 3 2" xfId="29177"/>
    <cellStyle name="Comma 2 4 2 5 2 4" xfId="13862"/>
    <cellStyle name="Comma 2 4 2 5 2 5" xfId="25938"/>
    <cellStyle name="Comma 2 4 2 5 3" xfId="2651"/>
    <cellStyle name="Comma 2 4 2 5 3 2" xfId="7921"/>
    <cellStyle name="Comma 2 4 2 5 3 2 2" xfId="30000"/>
    <cellStyle name="Comma 2 4 2 5 3 3" xfId="14751"/>
    <cellStyle name="Comma 2 4 2 5 3 4" xfId="24979"/>
    <cellStyle name="Comma 2 4 2 5 4" xfId="5945"/>
    <cellStyle name="Comma 2 4 2 5 4 2" xfId="12699"/>
    <cellStyle name="Comma 2 4 2 5 4 3" xfId="28091"/>
    <cellStyle name="Comma 2 4 2 5 5" xfId="9978"/>
    <cellStyle name="Comma 2 4 2 5 5 2" xfId="31991"/>
    <cellStyle name="Comma 2 4 2 5 6" xfId="17898"/>
    <cellStyle name="Comma 2 4 2 5 7" xfId="19884"/>
    <cellStyle name="Comma 2 4 2 5 8" xfId="22280"/>
    <cellStyle name="Comma 2 4 2 5 9" xfId="24001"/>
    <cellStyle name="Comma 2 4 2 6" xfId="3132"/>
    <cellStyle name="Comma 2 4 2 6 2" xfId="8119"/>
    <cellStyle name="Comma 2 4 2 6 2 2" xfId="14960"/>
    <cellStyle name="Comma 2 4 2 6 2 3" xfId="30177"/>
    <cellStyle name="Comma 2 4 2 6 3" xfId="6554"/>
    <cellStyle name="Comma 2 4 2 6 3 2" xfId="13309"/>
    <cellStyle name="Comma 2 4 2 6 3 3" xfId="28669"/>
    <cellStyle name="Comma 2 4 2 6 4" xfId="10581"/>
    <cellStyle name="Comma 2 4 2 6 4 2" xfId="32564"/>
    <cellStyle name="Comma 2 4 2 6 5" xfId="18221"/>
    <cellStyle name="Comma 2 4 2 6 6" xfId="20755"/>
    <cellStyle name="Comma 2 4 2 6 7" xfId="23151"/>
    <cellStyle name="Comma 2 4 2 6 8" xfId="25430"/>
    <cellStyle name="Comma 2 4 2 6 9" xfId="34224"/>
    <cellStyle name="Comma 2 4 2 7" xfId="5293"/>
    <cellStyle name="Comma 2 4 2 7 2" xfId="12047"/>
    <cellStyle name="Comma 2 4 2 7 3" xfId="21740"/>
    <cellStyle name="Comma 2 4 2 7 4" xfId="27469"/>
    <cellStyle name="Comma 2 4 2 7 5" xfId="35413"/>
    <cellStyle name="Comma 2 4 2 8" xfId="4289"/>
    <cellStyle name="Comma 2 4 2 8 2" xfId="11043"/>
    <cellStyle name="Comma 2 4 2 8 3" xfId="26511"/>
    <cellStyle name="Comma 2 4 2 9" xfId="9278"/>
    <cellStyle name="Comma 2 4 2 9 2" xfId="31327"/>
    <cellStyle name="Comma 2 4 20" xfId="23335"/>
    <cellStyle name="Comma 2 4 21" xfId="948"/>
    <cellStyle name="Comma 2 4 3" xfId="194"/>
    <cellStyle name="Comma 2 4 3 10" xfId="16991"/>
    <cellStyle name="Comma 2 4 3 11" xfId="19093"/>
    <cellStyle name="Comma 2 4 3 12" xfId="19379"/>
    <cellStyle name="Comma 2 4 3 13" xfId="20972"/>
    <cellStyle name="Comma 2 4 3 14" xfId="23387"/>
    <cellStyle name="Comma 2 4 3 15" xfId="1000"/>
    <cellStyle name="Comma 2 4 3 2" xfId="384"/>
    <cellStyle name="Comma 2 4 3 2 10" xfId="21215"/>
    <cellStyle name="Comma 2 4 3 2 11" xfId="23758"/>
    <cellStyle name="Comma 2 4 3 2 12" xfId="1371"/>
    <cellStyle name="Comma 2 4 3 2 2" xfId="1895"/>
    <cellStyle name="Comma 2 4 3 2 2 10" xfId="33420"/>
    <cellStyle name="Comma 2 4 3 2 2 2" xfId="3878"/>
    <cellStyle name="Comma 2 4 3 2 2 2 2" xfId="8808"/>
    <cellStyle name="Comma 2 4 3 2 2 2 2 2" xfId="15654"/>
    <cellStyle name="Comma 2 4 3 2 2 2 2 3" xfId="30866"/>
    <cellStyle name="Comma 2 4 3 2 2 2 3" xfId="7247"/>
    <cellStyle name="Comma 2 4 3 2 2 2 3 2" xfId="29357"/>
    <cellStyle name="Comma 2 4 3 2 2 2 4" xfId="14054"/>
    <cellStyle name="Comma 2 4 3 2 2 2 5" xfId="26118"/>
    <cellStyle name="Comma 2 4 3 2 2 3" xfId="2918"/>
    <cellStyle name="Comma 2 4 3 2 2 3 2" xfId="6309"/>
    <cellStyle name="Comma 2 4 3 2 2 3 2 2" xfId="28436"/>
    <cellStyle name="Comma 2 4 3 2 2 3 3" xfId="13063"/>
    <cellStyle name="Comma 2 4 3 2 2 3 4" xfId="25227"/>
    <cellStyle name="Comma 2 4 3 2 2 4" xfId="5190"/>
    <cellStyle name="Comma 2 4 3 2 2 4 2" xfId="11944"/>
    <cellStyle name="Comma 2 4 3 2 2 4 3" xfId="27367"/>
    <cellStyle name="Comma 2 4 3 2 2 5" xfId="10256"/>
    <cellStyle name="Comma 2 4 3 2 2 5 2" xfId="32257"/>
    <cellStyle name="Comma 2 4 3 2 2 6" xfId="17709"/>
    <cellStyle name="Comma 2 4 3 2 2 7" xfId="20162"/>
    <cellStyle name="Comma 2 4 3 2 2 8" xfId="22558"/>
    <cellStyle name="Comma 2 4 3 2 2 9" xfId="24270"/>
    <cellStyle name="Comma 2 4 3 2 3" xfId="3449"/>
    <cellStyle name="Comma 2 4 3 2 3 2" xfId="8404"/>
    <cellStyle name="Comma 2 4 3 2 3 2 2" xfId="15250"/>
    <cellStyle name="Comma 2 4 3 2 3 2 3" xfId="30462"/>
    <cellStyle name="Comma 2 4 3 2 3 3" xfId="6844"/>
    <cellStyle name="Comma 2 4 3 2 3 3 2" xfId="13625"/>
    <cellStyle name="Comma 2 4 3 2 3 3 3" xfId="28954"/>
    <cellStyle name="Comma 2 4 3 2 3 4" xfId="10875"/>
    <cellStyle name="Comma 2 4 3 2 3 5" xfId="18722"/>
    <cellStyle name="Comma 2 4 3 2 3 6" xfId="22018"/>
    <cellStyle name="Comma 2 4 3 2 3 7" xfId="25715"/>
    <cellStyle name="Comma 2 4 3 2 3 8" xfId="34458"/>
    <cellStyle name="Comma 2 4 3 2 4" xfId="2520"/>
    <cellStyle name="Comma 2 4 3 2 4 2" xfId="5686"/>
    <cellStyle name="Comma 2 4 3 2 4 2 2" xfId="27846"/>
    <cellStyle name="Comma 2 4 3 2 4 3" xfId="12440"/>
    <cellStyle name="Comma 2 4 3 2 4 4" xfId="24862"/>
    <cellStyle name="Comma 2 4 3 2 5" xfId="4567"/>
    <cellStyle name="Comma 2 4 3 2 5 2" xfId="11321"/>
    <cellStyle name="Comma 2 4 3 2 5 3" xfId="26777"/>
    <cellStyle name="Comma 2 4 3 2 6" xfId="9728"/>
    <cellStyle name="Comma 2 4 3 2 6 2" xfId="31755"/>
    <cellStyle name="Comma 2 4 3 2 7" xfId="16739"/>
    <cellStyle name="Comma 2 4 3 2 8" xfId="17234"/>
    <cellStyle name="Comma 2 4 3 2 9" xfId="19622"/>
    <cellStyle name="Comma 2 4 3 3" xfId="2144"/>
    <cellStyle name="Comma 2 4 3 3 10" xfId="33598"/>
    <cellStyle name="Comma 2 4 3 3 2" xfId="4045"/>
    <cellStyle name="Comma 2 4 3 3 2 2" xfId="8963"/>
    <cellStyle name="Comma 2 4 3 3 2 2 2" xfId="15809"/>
    <cellStyle name="Comma 2 4 3 3 2 2 3" xfId="31021"/>
    <cellStyle name="Comma 2 4 3 3 2 3" xfId="7401"/>
    <cellStyle name="Comma 2 4 3 3 2 3 2" xfId="29511"/>
    <cellStyle name="Comma 2 4 3 3 2 4" xfId="14222"/>
    <cellStyle name="Comma 2 4 3 3 2 5" xfId="22870"/>
    <cellStyle name="Comma 2 4 3 3 2 6" xfId="26272"/>
    <cellStyle name="Comma 2 4 3 3 2 7" xfId="34832"/>
    <cellStyle name="Comma 2 4 3 3 3" xfId="5997"/>
    <cellStyle name="Comma 2 4 3 3 3 2" xfId="12751"/>
    <cellStyle name="Comma 2 4 3 3 3 3" xfId="28140"/>
    <cellStyle name="Comma 2 4 3 3 3 4" xfId="35684"/>
    <cellStyle name="Comma 2 4 3 3 4" xfId="4817"/>
    <cellStyle name="Comma 2 4 3 3 4 2" xfId="11571"/>
    <cellStyle name="Comma 2 4 3 3 4 3" xfId="27013"/>
    <cellStyle name="Comma 2 4 3 3 5" xfId="9485"/>
    <cellStyle name="Comma 2 4 3 3 5 2" xfId="31524"/>
    <cellStyle name="Comma 2 4 3 3 6" xfId="17475"/>
    <cellStyle name="Comma 2 4 3 3 7" xfId="20474"/>
    <cellStyle name="Comma 2 4 3 3 8" xfId="21527"/>
    <cellStyle name="Comma 2 4 3 3 9" xfId="24510"/>
    <cellStyle name="Comma 2 4 3 4" xfId="1652"/>
    <cellStyle name="Comma 2 4 3 4 10" xfId="33250"/>
    <cellStyle name="Comma 2 4 3 4 2" xfId="3058"/>
    <cellStyle name="Comma 2 4 3 4 2 2" xfId="8049"/>
    <cellStyle name="Comma 2 4 3 4 2 2 2" xfId="30107"/>
    <cellStyle name="Comma 2 4 3 4 2 3" xfId="14886"/>
    <cellStyle name="Comma 2 4 3 4 2 4" xfId="25360"/>
    <cellStyle name="Comma 2 4 3 4 3" xfId="7576"/>
    <cellStyle name="Comma 2 4 3 4 3 2" xfId="14406"/>
    <cellStyle name="Comma 2 4 3 4 3 3" xfId="29686"/>
    <cellStyle name="Comma 2 4 3 4 4" xfId="6480"/>
    <cellStyle name="Comma 2 4 3 4 4 2" xfId="13235"/>
    <cellStyle name="Comma 2 4 3 4 4 3" xfId="28599"/>
    <cellStyle name="Comma 2 4 3 4 5" xfId="10013"/>
    <cellStyle name="Comma 2 4 3 4 5 2" xfId="32026"/>
    <cellStyle name="Comma 2 4 3 4 6" xfId="18024"/>
    <cellStyle name="Comma 2 4 3 4 7" xfId="19919"/>
    <cellStyle name="Comma 2 4 3 4 8" xfId="22315"/>
    <cellStyle name="Comma 2 4 3 4 9" xfId="24036"/>
    <cellStyle name="Comma 2 4 3 5" xfId="5443"/>
    <cellStyle name="Comma 2 4 3 5 2" xfId="12197"/>
    <cellStyle name="Comma 2 4 3 5 3" xfId="10507"/>
    <cellStyle name="Comma 2 4 3 5 3 2" xfId="32494"/>
    <cellStyle name="Comma 2 4 3 5 4" xfId="18347"/>
    <cellStyle name="Comma 2 4 3 5 5" xfId="20681"/>
    <cellStyle name="Comma 2 4 3 5 6" xfId="23077"/>
    <cellStyle name="Comma 2 4 3 5 7" xfId="27614"/>
    <cellStyle name="Comma 2 4 3 5 8" xfId="35465"/>
    <cellStyle name="Comma 2 4 3 6" xfId="4324"/>
    <cellStyle name="Comma 2 4 3 6 2" xfId="11078"/>
    <cellStyle name="Comma 2 4 3 6 3" xfId="21775"/>
    <cellStyle name="Comma 2 4 3 6 4" xfId="26546"/>
    <cellStyle name="Comma 2 4 3 6 5" xfId="34978"/>
    <cellStyle name="Comma 2 4 3 7" xfId="9204"/>
    <cellStyle name="Comma 2 4 3 7 2" xfId="31257"/>
    <cellStyle name="Comma 2 4 3 8" xfId="16045"/>
    <cellStyle name="Comma 2 4 3 9" xfId="16364"/>
    <cellStyle name="Comma 2 4 4" xfId="513"/>
    <cellStyle name="Comma 2 4 4 10" xfId="19212"/>
    <cellStyle name="Comma 2 4 4 11" xfId="19741"/>
    <cellStyle name="Comma 2 4 4 12" xfId="21334"/>
    <cellStyle name="Comma 2 4 4 13" xfId="23506"/>
    <cellStyle name="Comma 2 4 4 14" xfId="1119"/>
    <cellStyle name="Comma 2 4 4 2" xfId="1490"/>
    <cellStyle name="Comma 2 4 4 2 10" xfId="22677"/>
    <cellStyle name="Comma 2 4 4 2 11" xfId="23876"/>
    <cellStyle name="Comma 2 4 4 2 12" xfId="33144"/>
    <cellStyle name="Comma 2 4 4 2 2" xfId="2263"/>
    <cellStyle name="Comma 2 4 4 2 2 2" xfId="4157"/>
    <cellStyle name="Comma 2 4 4 2 2 2 2" xfId="9075"/>
    <cellStyle name="Comma 2 4 4 2 2 2 2 2" xfId="31133"/>
    <cellStyle name="Comma 2 4 4 2 2 2 3" xfId="15921"/>
    <cellStyle name="Comma 2 4 4 2 2 2 4" xfId="26384"/>
    <cellStyle name="Comma 2 4 4 2 2 3" xfId="7813"/>
    <cellStyle name="Comma 2 4 4 2 2 3 2" xfId="14643"/>
    <cellStyle name="Comma 2 4 4 2 2 3 3" xfId="29923"/>
    <cellStyle name="Comma 2 4 4 2 2 4" xfId="7513"/>
    <cellStyle name="Comma 2 4 4 2 2 4 2" xfId="29623"/>
    <cellStyle name="Comma 2 4 4 2 2 5" xfId="14341"/>
    <cellStyle name="Comma 2 4 4 2 2 6" xfId="18841"/>
    <cellStyle name="Comma 2 4 4 2 2 7" xfId="24624"/>
    <cellStyle name="Comma 2 4 4 2 2 8" xfId="33696"/>
    <cellStyle name="Comma 2 4 4 2 3" xfId="3568"/>
    <cellStyle name="Comma 2 4 4 2 3 2" xfId="8516"/>
    <cellStyle name="Comma 2 4 4 2 3 2 2" xfId="15362"/>
    <cellStyle name="Comma 2 4 4 2 3 2 3" xfId="30574"/>
    <cellStyle name="Comma 2 4 4 2 3 3" xfId="6956"/>
    <cellStyle name="Comma 2 4 4 2 3 3 2" xfId="29066"/>
    <cellStyle name="Comma 2 4 4 2 3 4" xfId="13744"/>
    <cellStyle name="Comma 2 4 4 2 3 5" xfId="25827"/>
    <cellStyle name="Comma 2 4 4 2 3 6" xfId="34567"/>
    <cellStyle name="Comma 2 4 4 2 4" xfId="6349"/>
    <cellStyle name="Comma 2 4 4 2 4 2" xfId="13103"/>
    <cellStyle name="Comma 2 4 4 2 4 3" xfId="28475"/>
    <cellStyle name="Comma 2 4 4 2 5" xfId="4936"/>
    <cellStyle name="Comma 2 4 4 2 5 2" xfId="11690"/>
    <cellStyle name="Comma 2 4 4 2 5 3" xfId="27126"/>
    <cellStyle name="Comma 2 4 4 2 6" xfId="9847"/>
    <cellStyle name="Comma 2 4 4 2 6 2" xfId="31867"/>
    <cellStyle name="Comma 2 4 4 2 7" xfId="16858"/>
    <cellStyle name="Comma 2 4 4 2 8" xfId="17822"/>
    <cellStyle name="Comma 2 4 4 2 9" xfId="20281"/>
    <cellStyle name="Comma 2 4 4 3" xfId="2014"/>
    <cellStyle name="Comma 2 4 4 3 10" xfId="33494"/>
    <cellStyle name="Comma 2 4 4 3 2" xfId="3177"/>
    <cellStyle name="Comma 2 4 4 3 2 2" xfId="8161"/>
    <cellStyle name="Comma 2 4 4 3 2 2 2" xfId="30219"/>
    <cellStyle name="Comma 2 4 4 3 2 3" xfId="15005"/>
    <cellStyle name="Comma 2 4 4 3 2 4" xfId="25472"/>
    <cellStyle name="Comma 2 4 4 3 3" xfId="7691"/>
    <cellStyle name="Comma 2 4 4 3 3 2" xfId="14521"/>
    <cellStyle name="Comma 2 4 4 3 3 3" xfId="29801"/>
    <cellStyle name="Comma 2 4 4 3 4" xfId="6599"/>
    <cellStyle name="Comma 2 4 4 3 4 2" xfId="13354"/>
    <cellStyle name="Comma 2 4 4 3 4 3" xfId="28711"/>
    <cellStyle name="Comma 2 4 4 3 5" xfId="10375"/>
    <cellStyle name="Comma 2 4 4 3 5 2" xfId="32369"/>
    <cellStyle name="Comma 2 4 4 3 6" xfId="18143"/>
    <cellStyle name="Comma 2 4 4 3 7" xfId="20800"/>
    <cellStyle name="Comma 2 4 4 3 8" xfId="23196"/>
    <cellStyle name="Comma 2 4 4 3 9" xfId="24383"/>
    <cellStyle name="Comma 2 4 4 4" xfId="5805"/>
    <cellStyle name="Comma 2 4 4 4 2" xfId="12559"/>
    <cellStyle name="Comma 2 4 4 4 3" xfId="10626"/>
    <cellStyle name="Comma 2 4 4 4 3 2" xfId="32606"/>
    <cellStyle name="Comma 2 4 4 4 4" xfId="18466"/>
    <cellStyle name="Comma 2 4 4 4 5" xfId="22137"/>
    <cellStyle name="Comma 2 4 4 4 6" xfId="27958"/>
    <cellStyle name="Comma 2 4 4 4 7" xfId="35589"/>
    <cellStyle name="Comma 2 4 4 5" xfId="4686"/>
    <cellStyle name="Comma 2 4 4 5 2" xfId="11440"/>
    <cellStyle name="Comma 2 4 4 5 3" xfId="26889"/>
    <cellStyle name="Comma 2 4 4 5 4" xfId="35196"/>
    <cellStyle name="Comma 2 4 4 6" xfId="9323"/>
    <cellStyle name="Comma 2 4 4 6 2" xfId="31369"/>
    <cellStyle name="Comma 2 4 4 7" xfId="16164"/>
    <cellStyle name="Comma 2 4 4 8" xfId="16483"/>
    <cellStyle name="Comma 2 4 4 9" xfId="17353"/>
    <cellStyle name="Comma 2 4 5" xfId="604"/>
    <cellStyle name="Comma 2 4 5 10" xfId="19570"/>
    <cellStyle name="Comma 2 4 5 11" xfId="21163"/>
    <cellStyle name="Comma 2 4 5 12" xfId="23706"/>
    <cellStyle name="Comma 2 4 5 13" xfId="1319"/>
    <cellStyle name="Comma 2 4 5 2" xfId="1843"/>
    <cellStyle name="Comma 2 4 5 2 10" xfId="24221"/>
    <cellStyle name="Comma 2 4 5 2 11" xfId="33380"/>
    <cellStyle name="Comma 2 4 5 2 2" xfId="3842"/>
    <cellStyle name="Comma 2 4 5 2 2 2" xfId="8775"/>
    <cellStyle name="Comma 2 4 5 2 2 2 2" xfId="15621"/>
    <cellStyle name="Comma 2 4 5 2 2 2 3" xfId="30833"/>
    <cellStyle name="Comma 2 4 5 2 2 3" xfId="7214"/>
    <cellStyle name="Comma 2 4 5 2 2 3 2" xfId="29324"/>
    <cellStyle name="Comma 2 4 5 2 2 4" xfId="14018"/>
    <cellStyle name="Comma 2 4 5 2 2 5" xfId="18670"/>
    <cellStyle name="Comma 2 4 5 2 2 6" xfId="26085"/>
    <cellStyle name="Comma 2 4 5 2 2 7" xfId="34704"/>
    <cellStyle name="Comma 2 4 5 2 3" xfId="2883"/>
    <cellStyle name="Comma 2 4 5 2 3 2" xfId="6274"/>
    <cellStyle name="Comma 2 4 5 2 3 2 2" xfId="28403"/>
    <cellStyle name="Comma 2 4 5 2 3 3" xfId="13028"/>
    <cellStyle name="Comma 2 4 5 2 3 4" xfId="25194"/>
    <cellStyle name="Comma 2 4 5 2 3 5" xfId="34065"/>
    <cellStyle name="Comma 2 4 5 2 4" xfId="5155"/>
    <cellStyle name="Comma 2 4 5 2 4 2" xfId="11909"/>
    <cellStyle name="Comma 2 4 5 2 4 3" xfId="27334"/>
    <cellStyle name="Comma 2 4 5 2 5" xfId="10204"/>
    <cellStyle name="Comma 2 4 5 2 5 2" xfId="32208"/>
    <cellStyle name="Comma 2 4 5 2 6" xfId="16687"/>
    <cellStyle name="Comma 2 4 5 2 7" xfId="17659"/>
    <cellStyle name="Comma 2 4 5 2 8" xfId="20110"/>
    <cellStyle name="Comma 2 4 5 2 9" xfId="22506"/>
    <cellStyle name="Comma 2 4 5 3" xfId="3397"/>
    <cellStyle name="Comma 2 4 5 3 2" xfId="8355"/>
    <cellStyle name="Comma 2 4 5 3 2 2" xfId="15201"/>
    <cellStyle name="Comma 2 4 5 3 2 3" xfId="30413"/>
    <cellStyle name="Comma 2 4 5 3 3" xfId="6795"/>
    <cellStyle name="Comma 2 4 5 3 3 2" xfId="13573"/>
    <cellStyle name="Comma 2 4 5 3 3 3" xfId="28905"/>
    <cellStyle name="Comma 2 4 5 3 4" xfId="10840"/>
    <cellStyle name="Comma 2 4 5 3 5" xfId="17972"/>
    <cellStyle name="Comma 2 4 5 3 6" xfId="21966"/>
    <cellStyle name="Comma 2 4 5 3 7" xfId="25666"/>
    <cellStyle name="Comma 2 4 5 3 8" xfId="34415"/>
    <cellStyle name="Comma 2 4 5 4" xfId="2484"/>
    <cellStyle name="Comma 2 4 5 4 2" xfId="5634"/>
    <cellStyle name="Comma 2 4 5 4 2 2" xfId="27797"/>
    <cellStyle name="Comma 2 4 5 4 3" xfId="12388"/>
    <cellStyle name="Comma 2 4 5 4 4" xfId="18295"/>
    <cellStyle name="Comma 2 4 5 4 5" xfId="24829"/>
    <cellStyle name="Comma 2 4 5 4 6" xfId="33825"/>
    <cellStyle name="Comma 2 4 5 5" xfId="4515"/>
    <cellStyle name="Comma 2 4 5 5 2" xfId="11269"/>
    <cellStyle name="Comma 2 4 5 5 3" xfId="26728"/>
    <cellStyle name="Comma 2 4 5 5 4" xfId="35069"/>
    <cellStyle name="Comma 2 4 5 6" xfId="9676"/>
    <cellStyle name="Comma 2 4 5 6 2" xfId="31706"/>
    <cellStyle name="Comma 2 4 5 7" xfId="16312"/>
    <cellStyle name="Comma 2 4 5 8" xfId="17182"/>
    <cellStyle name="Comma 2 4 5 9" xfId="19041"/>
    <cellStyle name="Comma 2 4 6" xfId="736"/>
    <cellStyle name="Comma 2 4 6 10" xfId="21054"/>
    <cellStyle name="Comma 2 4 6 11" xfId="23556"/>
    <cellStyle name="Comma 2 4 6 12" xfId="1169"/>
    <cellStyle name="Comma 2 4 6 2" xfId="1734"/>
    <cellStyle name="Comma 2 4 6 2 10" xfId="33302"/>
    <cellStyle name="Comma 2 4 6 2 2" xfId="3733"/>
    <cellStyle name="Comma 2 4 6 2 2 2" xfId="8672"/>
    <cellStyle name="Comma 2 4 6 2 2 2 2" xfId="15518"/>
    <cellStyle name="Comma 2 4 6 2 2 2 3" xfId="30730"/>
    <cellStyle name="Comma 2 4 6 2 2 3" xfId="7111"/>
    <cellStyle name="Comma 2 4 6 2 2 3 2" xfId="29221"/>
    <cellStyle name="Comma 2 4 6 2 2 4" xfId="13909"/>
    <cellStyle name="Comma 2 4 6 2 2 5" xfId="25982"/>
    <cellStyle name="Comma 2 4 6 2 3" xfId="2774"/>
    <cellStyle name="Comma 2 4 6 2 3 2" xfId="6165"/>
    <cellStyle name="Comma 2 4 6 2 3 2 2" xfId="28299"/>
    <cellStyle name="Comma 2 4 6 2 3 3" xfId="12919"/>
    <cellStyle name="Comma 2 4 6 2 3 4" xfId="25090"/>
    <cellStyle name="Comma 2 4 6 2 4" xfId="5055"/>
    <cellStyle name="Comma 2 4 6 2 4 2" xfId="11809"/>
    <cellStyle name="Comma 2 4 6 2 4 3" xfId="27239"/>
    <cellStyle name="Comma 2 4 6 2 5" xfId="10095"/>
    <cellStyle name="Comma 2 4 6 2 5 2" xfId="32105"/>
    <cellStyle name="Comma 2 4 6 2 6" xfId="17556"/>
    <cellStyle name="Comma 2 4 6 2 7" xfId="20001"/>
    <cellStyle name="Comma 2 4 6 2 8" xfId="22397"/>
    <cellStyle name="Comma 2 4 6 2 9" xfId="24118"/>
    <cellStyle name="Comma 2 4 6 3" xfId="3247"/>
    <cellStyle name="Comma 2 4 6 3 2" xfId="8213"/>
    <cellStyle name="Comma 2 4 6 3 2 2" xfId="15059"/>
    <cellStyle name="Comma 2 4 6 3 2 3" xfId="30271"/>
    <cellStyle name="Comma 2 4 6 3 3" xfId="6653"/>
    <cellStyle name="Comma 2 4 6 3 3 2" xfId="13423"/>
    <cellStyle name="Comma 2 4 6 3 3 3" xfId="28763"/>
    <cellStyle name="Comma 2 4 6 3 4" xfId="10731"/>
    <cellStyle name="Comma 2 4 6 3 5" xfId="18520"/>
    <cellStyle name="Comma 2 4 6 3 6" xfId="21857"/>
    <cellStyle name="Comma 2 4 6 3 7" xfId="25524"/>
    <cellStyle name="Comma 2 4 6 3 8" xfId="34293"/>
    <cellStyle name="Comma 2 4 6 4" xfId="2375"/>
    <cellStyle name="Comma 2 4 6 4 2" xfId="5525"/>
    <cellStyle name="Comma 2 4 6 4 2 2" xfId="27693"/>
    <cellStyle name="Comma 2 4 6 4 3" xfId="12279"/>
    <cellStyle name="Comma 2 4 6 4 4" xfId="24726"/>
    <cellStyle name="Comma 2 4 6 4 5" xfId="33763"/>
    <cellStyle name="Comma 2 4 6 5" xfId="4406"/>
    <cellStyle name="Comma 2 4 6 5 2" xfId="11160"/>
    <cellStyle name="Comma 2 4 6 5 3" xfId="26625"/>
    <cellStyle name="Comma 2 4 6 6" xfId="9567"/>
    <cellStyle name="Comma 2 4 6 6 2" xfId="31603"/>
    <cellStyle name="Comma 2 4 6 7" xfId="16537"/>
    <cellStyle name="Comma 2 4 6 8" xfId="17073"/>
    <cellStyle name="Comma 2 4 6 9" xfId="19461"/>
    <cellStyle name="Comma 2 4 7" xfId="1586"/>
    <cellStyle name="Comma 2 4 7 10" xfId="23970"/>
    <cellStyle name="Comma 2 4 7 11" xfId="33203"/>
    <cellStyle name="Comma 2 4 7 2" xfId="2728"/>
    <cellStyle name="Comma 2 4 7 2 2" xfId="6119"/>
    <cellStyle name="Comma 2 4 7 2 2 2" xfId="12873"/>
    <cellStyle name="Comma 2 4 7 2 2 3" xfId="28255"/>
    <cellStyle name="Comma 2 4 7 2 3" xfId="5015"/>
    <cellStyle name="Comma 2 4 7 2 3 2" xfId="11769"/>
    <cellStyle name="Comma 2 4 7 2 3 3" xfId="27201"/>
    <cellStyle name="Comma 2 4 7 2 4" xfId="9947"/>
    <cellStyle name="Comma 2 4 7 2 4 2" xfId="31961"/>
    <cellStyle name="Comma 2 4 7 2 5" xfId="19853"/>
    <cellStyle name="Comma 2 4 7 2 6" xfId="22249"/>
    <cellStyle name="Comma 2 4 7 2 7" xfId="25046"/>
    <cellStyle name="Comma 2 4 7 2 8" xfId="33996"/>
    <cellStyle name="Comma 2 4 7 3" xfId="3655"/>
    <cellStyle name="Comma 2 4 7 3 2" xfId="8598"/>
    <cellStyle name="Comma 2 4 7 3 2 2" xfId="15444"/>
    <cellStyle name="Comma 2 4 7 3 2 3" xfId="30656"/>
    <cellStyle name="Comma 2 4 7 3 3" xfId="7037"/>
    <cellStyle name="Comma 2 4 7 3 3 2" xfId="13831"/>
    <cellStyle name="Comma 2 4 7 3 3 3" xfId="29147"/>
    <cellStyle name="Comma 2 4 7 3 4" xfId="10672"/>
    <cellStyle name="Comma 2 4 7 3 5" xfId="21709"/>
    <cellStyle name="Comma 2 4 7 3 6" xfId="25908"/>
    <cellStyle name="Comma 2 4 7 3 7" xfId="34618"/>
    <cellStyle name="Comma 2 4 7 4" xfId="2314"/>
    <cellStyle name="Comma 2 4 7 4 2" xfId="5377"/>
    <cellStyle name="Comma 2 4 7 4 2 2" xfId="27549"/>
    <cellStyle name="Comma 2 4 7 4 3" xfId="12131"/>
    <cellStyle name="Comma 2 4 7 4 4" xfId="24669"/>
    <cellStyle name="Comma 2 4 7 5" xfId="4258"/>
    <cellStyle name="Comma 2 4 7 5 2" xfId="11012"/>
    <cellStyle name="Comma 2 4 7 5 3" xfId="26481"/>
    <cellStyle name="Comma 2 4 7 6" xfId="9419"/>
    <cellStyle name="Comma 2 4 7 6 2" xfId="31459"/>
    <cellStyle name="Comma 2 4 7 7" xfId="17410"/>
    <cellStyle name="Comma 2 4 7 8" xfId="19313"/>
    <cellStyle name="Comma 2 4 7 9" xfId="20906"/>
    <cellStyle name="Comma 2 4 8" xfId="2092"/>
    <cellStyle name="Comma 2 4 8 10" xfId="33551"/>
    <cellStyle name="Comma 2 4 8 2" xfId="3994"/>
    <cellStyle name="Comma 2 4 8 2 2" xfId="8913"/>
    <cellStyle name="Comma 2 4 8 2 2 2" xfId="15759"/>
    <cellStyle name="Comma 2 4 8 2 2 3" xfId="30971"/>
    <cellStyle name="Comma 2 4 8 2 3" xfId="7352"/>
    <cellStyle name="Comma 2 4 8 2 3 2" xfId="29462"/>
    <cellStyle name="Comma 2 4 8 2 4" xfId="14170"/>
    <cellStyle name="Comma 2 4 8 2 5" xfId="22744"/>
    <cellStyle name="Comma 2 4 8 2 6" xfId="26223"/>
    <cellStyle name="Comma 2 4 8 3" xfId="5326"/>
    <cellStyle name="Comma 2 4 8 3 2" xfId="12080"/>
    <cellStyle name="Comma 2 4 8 3 3" xfId="27501"/>
    <cellStyle name="Comma 2 4 8 4" xfId="4765"/>
    <cellStyle name="Comma 2 4 8 4 2" xfId="11519"/>
    <cellStyle name="Comma 2 4 8 4 3" xfId="26964"/>
    <cellStyle name="Comma 2 4 8 5" xfId="9368"/>
    <cellStyle name="Comma 2 4 8 5 2" xfId="31411"/>
    <cellStyle name="Comma 2 4 8 6" xfId="17863"/>
    <cellStyle name="Comma 2 4 8 7" xfId="20348"/>
    <cellStyle name="Comma 2 4 8 8" xfId="21401"/>
    <cellStyle name="Comma 2 4 8 9" xfId="24459"/>
    <cellStyle name="Comma 2 4 9" xfId="1535"/>
    <cellStyle name="Comma 2 4 9 10" xfId="33181"/>
    <cellStyle name="Comma 2 4 9 2" xfId="3613"/>
    <cellStyle name="Comma 2 4 9 2 2" xfId="8558"/>
    <cellStyle name="Comma 2 4 9 2 2 2" xfId="15404"/>
    <cellStyle name="Comma 2 4 9 2 2 3" xfId="30616"/>
    <cellStyle name="Comma 2 4 9 2 3" xfId="6998"/>
    <cellStyle name="Comma 2 4 9 2 3 2" xfId="29108"/>
    <cellStyle name="Comma 2 4 9 2 4" xfId="13789"/>
    <cellStyle name="Comma 2 4 9 2 5" xfId="25869"/>
    <cellStyle name="Comma 2 4 9 3" xfId="2614"/>
    <cellStyle name="Comma 2 4 9 3 2" xfId="7884"/>
    <cellStyle name="Comma 2 4 9 3 2 2" xfId="29967"/>
    <cellStyle name="Comma 2 4 9 3 3" xfId="14714"/>
    <cellStyle name="Comma 2 4 9 3 4" xfId="24946"/>
    <cellStyle name="Comma 2 4 9 4" xfId="5871"/>
    <cellStyle name="Comma 2 4 9 4 2" xfId="12625"/>
    <cellStyle name="Comma 2 4 9 4 3" xfId="28021"/>
    <cellStyle name="Comma 2 4 9 5" xfId="9896"/>
    <cellStyle name="Comma 2 4 9 5 2" xfId="31913"/>
    <cellStyle name="Comma 2 4 9 6" xfId="18186"/>
    <cellStyle name="Comma 2 4 9 7" xfId="19802"/>
    <cellStyle name="Comma 2 4 9 8" xfId="22198"/>
    <cellStyle name="Comma 2 4 9 9" xfId="23919"/>
    <cellStyle name="Comma 2 5" xfId="89"/>
    <cellStyle name="Comma 2 5 10" xfId="4272"/>
    <cellStyle name="Comma 2 5 10 2" xfId="11026"/>
    <cellStyle name="Comma 2 5 10 3" xfId="26495"/>
    <cellStyle name="Comma 2 5 11" xfId="9137"/>
    <cellStyle name="Comma 2 5 11 2" xfId="31194"/>
    <cellStyle name="Comma 2 5 12" xfId="15978"/>
    <cellStyle name="Comma 2 5 13" xfId="16223"/>
    <cellStyle name="Comma 2 5 14" xfId="16939"/>
    <cellStyle name="Comma 2 5 15" xfId="18876"/>
    <cellStyle name="Comma 2 5 16" xfId="19327"/>
    <cellStyle name="Comma 2 5 17" xfId="20920"/>
    <cellStyle name="Comma 2 5 18" xfId="23320"/>
    <cellStyle name="Comma 2 5 19" xfId="933"/>
    <cellStyle name="Comma 2 5 2" xfId="173"/>
    <cellStyle name="Comma 2 5 2 10" xfId="16423"/>
    <cellStyle name="Comma 2 5 2 11" xfId="16969"/>
    <cellStyle name="Comma 2 5 2 12" xfId="18950"/>
    <cellStyle name="Comma 2 5 2 13" xfId="19357"/>
    <cellStyle name="Comma 2 5 2 14" xfId="20950"/>
    <cellStyle name="Comma 2 5 2 15" xfId="23446"/>
    <cellStyle name="Comma 2 5 2 16" xfId="1059"/>
    <cellStyle name="Comma 2 5 2 2" xfId="586"/>
    <cellStyle name="Comma 2 5 2 2 10" xfId="19423"/>
    <cellStyle name="Comma 2 5 2 2 11" xfId="21016"/>
    <cellStyle name="Comma 2 5 2 2 12" xfId="23817"/>
    <cellStyle name="Comma 2 5 2 2 13" xfId="1430"/>
    <cellStyle name="Comma 2 5 2 2 2" xfId="1696"/>
    <cellStyle name="Comma 2 5 2 2 2 10" xfId="33274"/>
    <cellStyle name="Comma 2 5 2 2 2 2" xfId="3705"/>
    <cellStyle name="Comma 2 5 2 2 2 2 2" xfId="8646"/>
    <cellStyle name="Comma 2 5 2 2 2 2 2 2" xfId="15492"/>
    <cellStyle name="Comma 2 5 2 2 2 2 2 3" xfId="30704"/>
    <cellStyle name="Comma 2 5 2 2 2 2 3" xfId="7085"/>
    <cellStyle name="Comma 2 5 2 2 2 2 3 2" xfId="29195"/>
    <cellStyle name="Comma 2 5 2 2 2 2 4" xfId="13881"/>
    <cellStyle name="Comma 2 5 2 2 2 2 5" xfId="22929"/>
    <cellStyle name="Comma 2 5 2 2 2 2 6" xfId="25956"/>
    <cellStyle name="Comma 2 5 2 2 2 2 7" xfId="34642"/>
    <cellStyle name="Comma 2 5 2 2 2 3" xfId="2688"/>
    <cellStyle name="Comma 2 5 2 2 2 3 2" xfId="6056"/>
    <cellStyle name="Comma 2 5 2 2 2 3 2 2" xfId="28196"/>
    <cellStyle name="Comma 2 5 2 2 2 3 3" xfId="12810"/>
    <cellStyle name="Comma 2 5 2 2 2 3 4" xfId="25010"/>
    <cellStyle name="Comma 2 5 2 2 2 3 5" xfId="33960"/>
    <cellStyle name="Comma 2 5 2 2 2 4" xfId="4967"/>
    <cellStyle name="Comma 2 5 2 2 2 4 2" xfId="11721"/>
    <cellStyle name="Comma 2 5 2 2 2 4 3" xfId="27155"/>
    <cellStyle name="Comma 2 5 2 2 2 5" xfId="10057"/>
    <cellStyle name="Comma 2 5 2 2 2 5 2" xfId="32069"/>
    <cellStyle name="Comma 2 5 2 2 2 6" xfId="17518"/>
    <cellStyle name="Comma 2 5 2 2 2 7" xfId="20533"/>
    <cellStyle name="Comma 2 5 2 2 2 8" xfId="21586"/>
    <cellStyle name="Comma 2 5 2 2 2 9" xfId="24080"/>
    <cellStyle name="Comma 2 5 2 2 3" xfId="3508"/>
    <cellStyle name="Comma 2 5 2 2 3 2" xfId="8460"/>
    <cellStyle name="Comma 2 5 2 2 3 2 2" xfId="15306"/>
    <cellStyle name="Comma 2 5 2 2 3 2 3" xfId="30518"/>
    <cellStyle name="Comma 2 5 2 2 3 3" xfId="6900"/>
    <cellStyle name="Comma 2 5 2 2 3 3 2" xfId="13684"/>
    <cellStyle name="Comma 2 5 2 2 3 3 3" xfId="29010"/>
    <cellStyle name="Comma 2 5 2 2 3 4" xfId="10703"/>
    <cellStyle name="Comma 2 5 2 2 3 5" xfId="18781"/>
    <cellStyle name="Comma 2 5 2 2 3 6" xfId="19963"/>
    <cellStyle name="Comma 2 5 2 2 3 7" xfId="22359"/>
    <cellStyle name="Comma 2 5 2 2 3 8" xfId="25771"/>
    <cellStyle name="Comma 2 5 2 2 3 9" xfId="34511"/>
    <cellStyle name="Comma 2 5 2 2 4" xfId="2347"/>
    <cellStyle name="Comma 2 5 2 2 4 2" xfId="5487"/>
    <cellStyle name="Comma 2 5 2 2 4 2 2" xfId="27657"/>
    <cellStyle name="Comma 2 5 2 2 4 3" xfId="12241"/>
    <cellStyle name="Comma 2 5 2 2 4 4" xfId="21819"/>
    <cellStyle name="Comma 2 5 2 2 4 5" xfId="24700"/>
    <cellStyle name="Comma 2 5 2 2 4 6" xfId="33748"/>
    <cellStyle name="Comma 2 5 2 2 5" xfId="4368"/>
    <cellStyle name="Comma 2 5 2 2 5 2" xfId="11122"/>
    <cellStyle name="Comma 2 5 2 2 5 3" xfId="26589"/>
    <cellStyle name="Comma 2 5 2 2 5 4" xfId="35007"/>
    <cellStyle name="Comma 2 5 2 2 6" xfId="9529"/>
    <cellStyle name="Comma 2 5 2 2 6 2" xfId="31567"/>
    <cellStyle name="Comma 2 5 2 2 7" xfId="16798"/>
    <cellStyle name="Comma 2 5 2 2 8" xfId="17035"/>
    <cellStyle name="Comma 2 5 2 2 9" xfId="19152"/>
    <cellStyle name="Comma 2 5 2 3" xfId="364"/>
    <cellStyle name="Comma 2 5 2 3 10" xfId="21274"/>
    <cellStyle name="Comma 2 5 2 3 11" xfId="23615"/>
    <cellStyle name="Comma 2 5 2 3 12" xfId="1228"/>
    <cellStyle name="Comma 2 5 2 3 2" xfId="1954"/>
    <cellStyle name="Comma 2 5 2 3 2 10" xfId="33450"/>
    <cellStyle name="Comma 2 5 2 3 2 2" xfId="3910"/>
    <cellStyle name="Comma 2 5 2 3 2 2 2" xfId="8837"/>
    <cellStyle name="Comma 2 5 2 3 2 2 2 2" xfId="15683"/>
    <cellStyle name="Comma 2 5 2 3 2 2 2 3" xfId="30895"/>
    <cellStyle name="Comma 2 5 2 3 2 2 3" xfId="7276"/>
    <cellStyle name="Comma 2 5 2 3 2 2 3 2" xfId="29386"/>
    <cellStyle name="Comma 2 5 2 3 2 2 4" xfId="14086"/>
    <cellStyle name="Comma 2 5 2 3 2 2 5" xfId="26147"/>
    <cellStyle name="Comma 2 5 2 3 2 3" xfId="2932"/>
    <cellStyle name="Comma 2 5 2 3 2 3 2" xfId="6323"/>
    <cellStyle name="Comma 2 5 2 3 2 3 2 2" xfId="28450"/>
    <cellStyle name="Comma 2 5 2 3 2 3 3" xfId="13077"/>
    <cellStyle name="Comma 2 5 2 3 2 3 4" xfId="25241"/>
    <cellStyle name="Comma 2 5 2 3 2 4" xfId="5220"/>
    <cellStyle name="Comma 2 5 2 3 2 4 2" xfId="11974"/>
    <cellStyle name="Comma 2 5 2 3 2 4 3" xfId="27396"/>
    <cellStyle name="Comma 2 5 2 3 2 5" xfId="10315"/>
    <cellStyle name="Comma 2 5 2 3 2 5 2" xfId="32313"/>
    <cellStyle name="Comma 2 5 2 3 2 6" xfId="17766"/>
    <cellStyle name="Comma 2 5 2 3 2 7" xfId="20221"/>
    <cellStyle name="Comma 2 5 2 3 2 8" xfId="22617"/>
    <cellStyle name="Comma 2 5 2 3 2 9" xfId="24327"/>
    <cellStyle name="Comma 2 5 2 3 3" xfId="3306"/>
    <cellStyle name="Comma 2 5 2 3 3 2" xfId="8269"/>
    <cellStyle name="Comma 2 5 2 3 3 2 2" xfId="15115"/>
    <cellStyle name="Comma 2 5 2 3 3 2 3" xfId="30327"/>
    <cellStyle name="Comma 2 5 2 3 3 3" xfId="6709"/>
    <cellStyle name="Comma 2 5 2 3 3 3 2" xfId="13482"/>
    <cellStyle name="Comma 2 5 2 3 3 3 3" xfId="28819"/>
    <cellStyle name="Comma 2 5 2 3 3 4" xfId="10905"/>
    <cellStyle name="Comma 2 5 2 3 3 5" xfId="18579"/>
    <cellStyle name="Comma 2 5 2 3 3 6" xfId="22077"/>
    <cellStyle name="Comma 2 5 2 3 3 7" xfId="25580"/>
    <cellStyle name="Comma 2 5 2 3 3 8" xfId="34338"/>
    <cellStyle name="Comma 2 5 2 3 4" xfId="2552"/>
    <cellStyle name="Comma 2 5 2 3 4 2" xfId="5745"/>
    <cellStyle name="Comma 2 5 2 3 4 2 2" xfId="27902"/>
    <cellStyle name="Comma 2 5 2 3 4 3" xfId="12499"/>
    <cellStyle name="Comma 2 5 2 3 4 4" xfId="24891"/>
    <cellStyle name="Comma 2 5 2 3 5" xfId="4626"/>
    <cellStyle name="Comma 2 5 2 3 5 2" xfId="11380"/>
    <cellStyle name="Comma 2 5 2 3 5 3" xfId="26833"/>
    <cellStyle name="Comma 2 5 2 3 6" xfId="9787"/>
    <cellStyle name="Comma 2 5 2 3 6 2" xfId="31811"/>
    <cellStyle name="Comma 2 5 2 3 7" xfId="16596"/>
    <cellStyle name="Comma 2 5 2 3 8" xfId="17293"/>
    <cellStyle name="Comma 2 5 2 3 9" xfId="19681"/>
    <cellStyle name="Comma 2 5 2 4" xfId="2203"/>
    <cellStyle name="Comma 2 5 2 4 10" xfId="33651"/>
    <cellStyle name="Comma 2 5 2 4 2" xfId="4101"/>
    <cellStyle name="Comma 2 5 2 4 2 2" xfId="9019"/>
    <cellStyle name="Comma 2 5 2 4 2 2 2" xfId="15865"/>
    <cellStyle name="Comma 2 5 2 4 2 2 3" xfId="31077"/>
    <cellStyle name="Comma 2 5 2 4 2 3" xfId="7457"/>
    <cellStyle name="Comma 2 5 2 4 2 3 2" xfId="29567"/>
    <cellStyle name="Comma 2 5 2 4 2 4" xfId="14281"/>
    <cellStyle name="Comma 2 5 2 4 2 5" xfId="22803"/>
    <cellStyle name="Comma 2 5 2 4 2 6" xfId="26328"/>
    <cellStyle name="Comma 2 5 2 4 2 7" xfId="34874"/>
    <cellStyle name="Comma 2 5 2 4 3" xfId="5930"/>
    <cellStyle name="Comma 2 5 2 4 3 2" xfId="12684"/>
    <cellStyle name="Comma 2 5 2 4 3 3" xfId="28077"/>
    <cellStyle name="Comma 2 5 2 4 3 4" xfId="35647"/>
    <cellStyle name="Comma 2 5 2 4 4" xfId="4876"/>
    <cellStyle name="Comma 2 5 2 4 4 2" xfId="11630"/>
    <cellStyle name="Comma 2 5 2 4 4 3" xfId="27069"/>
    <cellStyle name="Comma 2 5 2 4 5" xfId="9463"/>
    <cellStyle name="Comma 2 5 2 4 5 2" xfId="31502"/>
    <cellStyle name="Comma 2 5 2 4 6" xfId="17453"/>
    <cellStyle name="Comma 2 5 2 4 7" xfId="20407"/>
    <cellStyle name="Comma 2 5 2 4 8" xfId="21460"/>
    <cellStyle name="Comma 2 5 2 4 9" xfId="24566"/>
    <cellStyle name="Comma 2 5 2 5" xfId="1630"/>
    <cellStyle name="Comma 2 5 2 5 10" xfId="33233"/>
    <cellStyle name="Comma 2 5 2 5 2" xfId="3117"/>
    <cellStyle name="Comma 2 5 2 5 2 2" xfId="8105"/>
    <cellStyle name="Comma 2 5 2 5 2 2 2" xfId="30163"/>
    <cellStyle name="Comma 2 5 2 5 2 3" xfId="14945"/>
    <cellStyle name="Comma 2 5 2 5 2 4" xfId="25416"/>
    <cellStyle name="Comma 2 5 2 5 3" xfId="7558"/>
    <cellStyle name="Comma 2 5 2 5 3 2" xfId="14388"/>
    <cellStyle name="Comma 2 5 2 5 3 3" xfId="29668"/>
    <cellStyle name="Comma 2 5 2 5 4" xfId="6539"/>
    <cellStyle name="Comma 2 5 2 5 4 2" xfId="13294"/>
    <cellStyle name="Comma 2 5 2 5 4 3" xfId="28655"/>
    <cellStyle name="Comma 2 5 2 5 5" xfId="9991"/>
    <cellStyle name="Comma 2 5 2 5 5 2" xfId="32004"/>
    <cellStyle name="Comma 2 5 2 5 6" xfId="18083"/>
    <cellStyle name="Comma 2 5 2 5 7" xfId="19897"/>
    <cellStyle name="Comma 2 5 2 5 8" xfId="22293"/>
    <cellStyle name="Comma 2 5 2 5 9" xfId="24014"/>
    <cellStyle name="Comma 2 5 2 6" xfId="5421"/>
    <cellStyle name="Comma 2 5 2 6 2" xfId="12175"/>
    <cellStyle name="Comma 2 5 2 6 3" xfId="10566"/>
    <cellStyle name="Comma 2 5 2 6 3 2" xfId="32550"/>
    <cellStyle name="Comma 2 5 2 6 4" xfId="18406"/>
    <cellStyle name="Comma 2 5 2 6 5" xfId="20740"/>
    <cellStyle name="Comma 2 5 2 6 6" xfId="23136"/>
    <cellStyle name="Comma 2 5 2 6 7" xfId="27592"/>
    <cellStyle name="Comma 2 5 2 6 8" xfId="35454"/>
    <cellStyle name="Comma 2 5 2 7" xfId="4302"/>
    <cellStyle name="Comma 2 5 2 7 2" xfId="11056"/>
    <cellStyle name="Comma 2 5 2 7 3" xfId="21753"/>
    <cellStyle name="Comma 2 5 2 7 4" xfId="26524"/>
    <cellStyle name="Comma 2 5 2 7 5" xfId="34967"/>
    <cellStyle name="Comma 2 5 2 8" xfId="9263"/>
    <cellStyle name="Comma 2 5 2 8 2" xfId="31313"/>
    <cellStyle name="Comma 2 5 2 9" xfId="16104"/>
    <cellStyle name="Comma 2 5 3" xfId="715"/>
    <cellStyle name="Comma 2 5 3 10" xfId="17005"/>
    <cellStyle name="Comma 2 5 3 11" xfId="19078"/>
    <cellStyle name="Comma 2 5 3 12" xfId="19393"/>
    <cellStyle name="Comma 2 5 3 13" xfId="20986"/>
    <cellStyle name="Comma 2 5 3 14" xfId="23372"/>
    <cellStyle name="Comma 2 5 3 15" xfId="985"/>
    <cellStyle name="Comma 2 5 3 2" xfId="1356"/>
    <cellStyle name="Comma 2 5 3 2 10" xfId="21200"/>
    <cellStyle name="Comma 2 5 3 2 11" xfId="23743"/>
    <cellStyle name="Comma 2 5 3 2 12" xfId="33112"/>
    <cellStyle name="Comma 2 5 3 2 2" xfId="1880"/>
    <cellStyle name="Comma 2 5 3 2 2 2" xfId="3876"/>
    <cellStyle name="Comma 2 5 3 2 2 2 2" xfId="8807"/>
    <cellStyle name="Comma 2 5 3 2 2 2 2 2" xfId="15653"/>
    <cellStyle name="Comma 2 5 3 2 2 2 2 3" xfId="30865"/>
    <cellStyle name="Comma 2 5 3 2 2 2 3" xfId="7246"/>
    <cellStyle name="Comma 2 5 3 2 2 2 3 2" xfId="29356"/>
    <cellStyle name="Comma 2 5 3 2 2 2 4" xfId="14052"/>
    <cellStyle name="Comma 2 5 3 2 2 2 5" xfId="26117"/>
    <cellStyle name="Comma 2 5 3 2 2 3" xfId="2917"/>
    <cellStyle name="Comma 2 5 3 2 2 3 2" xfId="6308"/>
    <cellStyle name="Comma 2 5 3 2 2 3 2 2" xfId="28435"/>
    <cellStyle name="Comma 2 5 3 2 2 3 3" xfId="13062"/>
    <cellStyle name="Comma 2 5 3 2 2 3 4" xfId="25226"/>
    <cellStyle name="Comma 2 5 3 2 2 4" xfId="5189"/>
    <cellStyle name="Comma 2 5 3 2 2 4 2" xfId="11943"/>
    <cellStyle name="Comma 2 5 3 2 2 4 3" xfId="27366"/>
    <cellStyle name="Comma 2 5 3 2 2 5" xfId="10241"/>
    <cellStyle name="Comma 2 5 3 2 2 5 2" xfId="32243"/>
    <cellStyle name="Comma 2 5 3 2 2 6" xfId="17695"/>
    <cellStyle name="Comma 2 5 3 2 2 7" xfId="20147"/>
    <cellStyle name="Comma 2 5 3 2 2 8" xfId="22543"/>
    <cellStyle name="Comma 2 5 3 2 2 9" xfId="24256"/>
    <cellStyle name="Comma 2 5 3 2 3" xfId="3434"/>
    <cellStyle name="Comma 2 5 3 2 3 2" xfId="8390"/>
    <cellStyle name="Comma 2 5 3 2 3 2 2" xfId="15236"/>
    <cellStyle name="Comma 2 5 3 2 3 2 3" xfId="30448"/>
    <cellStyle name="Comma 2 5 3 2 3 3" xfId="6830"/>
    <cellStyle name="Comma 2 5 3 2 3 3 2" xfId="13610"/>
    <cellStyle name="Comma 2 5 3 2 3 3 3" xfId="28940"/>
    <cellStyle name="Comma 2 5 3 2 3 4" xfId="10874"/>
    <cellStyle name="Comma 2 5 3 2 3 5" xfId="18707"/>
    <cellStyle name="Comma 2 5 3 2 3 6" xfId="22003"/>
    <cellStyle name="Comma 2 5 3 2 3 7" xfId="25701"/>
    <cellStyle name="Comma 2 5 3 2 4" xfId="2518"/>
    <cellStyle name="Comma 2 5 3 2 4 2" xfId="5671"/>
    <cellStyle name="Comma 2 5 3 2 4 2 2" xfId="27832"/>
    <cellStyle name="Comma 2 5 3 2 4 3" xfId="12425"/>
    <cellStyle name="Comma 2 5 3 2 4 4" xfId="24861"/>
    <cellStyle name="Comma 2 5 3 2 5" xfId="4552"/>
    <cellStyle name="Comma 2 5 3 2 5 2" xfId="11306"/>
    <cellStyle name="Comma 2 5 3 2 5 3" xfId="26763"/>
    <cellStyle name="Comma 2 5 3 2 6" xfId="9713"/>
    <cellStyle name="Comma 2 5 3 2 6 2" xfId="31741"/>
    <cellStyle name="Comma 2 5 3 2 7" xfId="16724"/>
    <cellStyle name="Comma 2 5 3 2 8" xfId="17219"/>
    <cellStyle name="Comma 2 5 3 2 9" xfId="19607"/>
    <cellStyle name="Comma 2 5 3 3" xfId="2129"/>
    <cellStyle name="Comma 2 5 3 3 10" xfId="33583"/>
    <cellStyle name="Comma 2 5 3 3 2" xfId="4031"/>
    <cellStyle name="Comma 2 5 3 3 2 2" xfId="8949"/>
    <cellStyle name="Comma 2 5 3 3 2 2 2" xfId="15795"/>
    <cellStyle name="Comma 2 5 3 3 2 2 3" xfId="31007"/>
    <cellStyle name="Comma 2 5 3 3 2 3" xfId="7387"/>
    <cellStyle name="Comma 2 5 3 3 2 3 2" xfId="29497"/>
    <cellStyle name="Comma 2 5 3 3 2 4" xfId="14207"/>
    <cellStyle name="Comma 2 5 3 3 2 5" xfId="22855"/>
    <cellStyle name="Comma 2 5 3 3 2 6" xfId="26258"/>
    <cellStyle name="Comma 2 5 3 3 3" xfId="5982"/>
    <cellStyle name="Comma 2 5 3 3 3 2" xfId="12736"/>
    <cellStyle name="Comma 2 5 3 3 3 3" xfId="28126"/>
    <cellStyle name="Comma 2 5 3 3 4" xfId="4802"/>
    <cellStyle name="Comma 2 5 3 3 4 2" xfId="11556"/>
    <cellStyle name="Comma 2 5 3 3 4 3" xfId="26999"/>
    <cellStyle name="Comma 2 5 3 3 5" xfId="9499"/>
    <cellStyle name="Comma 2 5 3 3 5 2" xfId="31538"/>
    <cellStyle name="Comma 2 5 3 3 6" xfId="17489"/>
    <cellStyle name="Comma 2 5 3 3 7" xfId="20459"/>
    <cellStyle name="Comma 2 5 3 3 8" xfId="21512"/>
    <cellStyle name="Comma 2 5 3 3 9" xfId="24496"/>
    <cellStyle name="Comma 2 5 3 4" xfId="1666"/>
    <cellStyle name="Comma 2 5 3 4 2" xfId="3043"/>
    <cellStyle name="Comma 2 5 3 4 2 2" xfId="8035"/>
    <cellStyle name="Comma 2 5 3 4 2 2 2" xfId="30093"/>
    <cellStyle name="Comma 2 5 3 4 2 3" xfId="14871"/>
    <cellStyle name="Comma 2 5 3 4 2 4" xfId="25346"/>
    <cellStyle name="Comma 2 5 3 4 3" xfId="7587"/>
    <cellStyle name="Comma 2 5 3 4 3 2" xfId="14417"/>
    <cellStyle name="Comma 2 5 3 4 3 3" xfId="29697"/>
    <cellStyle name="Comma 2 5 3 4 4" xfId="6465"/>
    <cellStyle name="Comma 2 5 3 4 4 2" xfId="13220"/>
    <cellStyle name="Comma 2 5 3 4 4 3" xfId="28585"/>
    <cellStyle name="Comma 2 5 3 4 5" xfId="10027"/>
    <cellStyle name="Comma 2 5 3 4 5 2" xfId="32040"/>
    <cellStyle name="Comma 2 5 3 4 6" xfId="18009"/>
    <cellStyle name="Comma 2 5 3 4 7" xfId="19933"/>
    <cellStyle name="Comma 2 5 3 4 8" xfId="22329"/>
    <cellStyle name="Comma 2 5 3 4 9" xfId="24050"/>
    <cellStyle name="Comma 2 5 3 5" xfId="5457"/>
    <cellStyle name="Comma 2 5 3 5 2" xfId="12211"/>
    <cellStyle name="Comma 2 5 3 5 3" xfId="10492"/>
    <cellStyle name="Comma 2 5 3 5 3 2" xfId="32480"/>
    <cellStyle name="Comma 2 5 3 5 4" xfId="18332"/>
    <cellStyle name="Comma 2 5 3 5 5" xfId="20666"/>
    <cellStyle name="Comma 2 5 3 5 6" xfId="23062"/>
    <cellStyle name="Comma 2 5 3 5 7" xfId="27628"/>
    <cellStyle name="Comma 2 5 3 6" xfId="4338"/>
    <cellStyle name="Comma 2 5 3 6 2" xfId="11092"/>
    <cellStyle name="Comma 2 5 3 6 3" xfId="21789"/>
    <cellStyle name="Comma 2 5 3 6 4" xfId="26560"/>
    <cellStyle name="Comma 2 5 3 7" xfId="9189"/>
    <cellStyle name="Comma 2 5 3 7 2" xfId="31243"/>
    <cellStyle name="Comma 2 5 3 8" xfId="16030"/>
    <cellStyle name="Comma 2 5 3 9" xfId="16349"/>
    <cellStyle name="Comma 2 5 4" xfId="1304"/>
    <cellStyle name="Comma 2 5 4 10" xfId="19555"/>
    <cellStyle name="Comma 2 5 4 11" xfId="21148"/>
    <cellStyle name="Comma 2 5 4 12" xfId="23691"/>
    <cellStyle name="Comma 2 5 4 13" xfId="33095"/>
    <cellStyle name="Comma 2 5 4 2" xfId="1828"/>
    <cellStyle name="Comma 2 5 4 2 10" xfId="24207"/>
    <cellStyle name="Comma 2 5 4 2 2" xfId="3827"/>
    <cellStyle name="Comma 2 5 4 2 2 2" xfId="8761"/>
    <cellStyle name="Comma 2 5 4 2 2 2 2" xfId="15607"/>
    <cellStyle name="Comma 2 5 4 2 2 2 3" xfId="30819"/>
    <cellStyle name="Comma 2 5 4 2 2 3" xfId="7200"/>
    <cellStyle name="Comma 2 5 4 2 2 3 2" xfId="29310"/>
    <cellStyle name="Comma 2 5 4 2 2 4" xfId="14003"/>
    <cellStyle name="Comma 2 5 4 2 2 5" xfId="18655"/>
    <cellStyle name="Comma 2 5 4 2 2 6" xfId="26071"/>
    <cellStyle name="Comma 2 5 4 2 3" xfId="2868"/>
    <cellStyle name="Comma 2 5 4 2 3 2" xfId="6259"/>
    <cellStyle name="Comma 2 5 4 2 3 2 2" xfId="28389"/>
    <cellStyle name="Comma 2 5 4 2 3 3" xfId="13013"/>
    <cellStyle name="Comma 2 5 4 2 3 4" xfId="25179"/>
    <cellStyle name="Comma 2 5 4 2 4" xfId="5140"/>
    <cellStyle name="Comma 2 5 4 2 4 2" xfId="11894"/>
    <cellStyle name="Comma 2 5 4 2 4 3" xfId="27320"/>
    <cellStyle name="Comma 2 5 4 2 5" xfId="10189"/>
    <cellStyle name="Comma 2 5 4 2 5 2" xfId="32194"/>
    <cellStyle name="Comma 2 5 4 2 6" xfId="16672"/>
    <cellStyle name="Comma 2 5 4 2 7" xfId="17645"/>
    <cellStyle name="Comma 2 5 4 2 8" xfId="20095"/>
    <cellStyle name="Comma 2 5 4 2 9" xfId="22491"/>
    <cellStyle name="Comma 2 5 4 3" xfId="3382"/>
    <cellStyle name="Comma 2 5 4 3 2" xfId="8341"/>
    <cellStyle name="Comma 2 5 4 3 2 2" xfId="15187"/>
    <cellStyle name="Comma 2 5 4 3 2 3" xfId="30399"/>
    <cellStyle name="Comma 2 5 4 3 3" xfId="6781"/>
    <cellStyle name="Comma 2 5 4 3 3 2" xfId="13558"/>
    <cellStyle name="Comma 2 5 4 3 3 3" xfId="28891"/>
    <cellStyle name="Comma 2 5 4 3 4" xfId="10825"/>
    <cellStyle name="Comma 2 5 4 3 5" xfId="17957"/>
    <cellStyle name="Comma 2 5 4 3 6" xfId="21951"/>
    <cellStyle name="Comma 2 5 4 3 7" xfId="25652"/>
    <cellStyle name="Comma 2 5 4 4" xfId="2469"/>
    <cellStyle name="Comma 2 5 4 4 2" xfId="5619"/>
    <cellStyle name="Comma 2 5 4 4 2 2" xfId="27783"/>
    <cellStyle name="Comma 2 5 4 4 3" xfId="12373"/>
    <cellStyle name="Comma 2 5 4 4 4" xfId="18280"/>
    <cellStyle name="Comma 2 5 4 4 5" xfId="24815"/>
    <cellStyle name="Comma 2 5 4 5" xfId="4500"/>
    <cellStyle name="Comma 2 5 4 5 2" xfId="11254"/>
    <cellStyle name="Comma 2 5 4 5 3" xfId="26714"/>
    <cellStyle name="Comma 2 5 4 6" xfId="9661"/>
    <cellStyle name="Comma 2 5 4 6 2" xfId="31692"/>
    <cellStyle name="Comma 2 5 4 7" xfId="16297"/>
    <cellStyle name="Comma 2 5 4 8" xfId="17167"/>
    <cellStyle name="Comma 2 5 4 9" xfId="19026"/>
    <cellStyle name="Comma 2 5 5" xfId="1154"/>
    <cellStyle name="Comma 2 5 5 10" xfId="21074"/>
    <cellStyle name="Comma 2 5 5 11" xfId="23541"/>
    <cellStyle name="Comma 2 5 5 12" xfId="33048"/>
    <cellStyle name="Comma 2 5 5 2" xfId="1754"/>
    <cellStyle name="Comma 2 5 5 2 2" xfId="3753"/>
    <cellStyle name="Comma 2 5 5 2 2 2" xfId="8691"/>
    <cellStyle name="Comma 2 5 5 2 2 2 2" xfId="15537"/>
    <cellStyle name="Comma 2 5 5 2 2 2 3" xfId="30749"/>
    <cellStyle name="Comma 2 5 5 2 2 3" xfId="7130"/>
    <cellStyle name="Comma 2 5 5 2 2 3 2" xfId="29240"/>
    <cellStyle name="Comma 2 5 5 2 2 4" xfId="13929"/>
    <cellStyle name="Comma 2 5 5 2 2 5" xfId="26001"/>
    <cellStyle name="Comma 2 5 5 2 3" xfId="2794"/>
    <cellStyle name="Comma 2 5 5 2 3 2" xfId="6185"/>
    <cellStyle name="Comma 2 5 5 2 3 2 2" xfId="28318"/>
    <cellStyle name="Comma 2 5 5 2 3 3" xfId="12939"/>
    <cellStyle name="Comma 2 5 5 2 3 4" xfId="25109"/>
    <cellStyle name="Comma 2 5 5 2 4" xfId="4996"/>
    <cellStyle name="Comma 2 5 5 2 4 2" xfId="11750"/>
    <cellStyle name="Comma 2 5 5 2 4 3" xfId="27182"/>
    <cellStyle name="Comma 2 5 5 2 5" xfId="10115"/>
    <cellStyle name="Comma 2 5 5 2 5 2" xfId="32124"/>
    <cellStyle name="Comma 2 5 5 2 6" xfId="17575"/>
    <cellStyle name="Comma 2 5 5 2 7" xfId="20021"/>
    <cellStyle name="Comma 2 5 5 2 8" xfId="22417"/>
    <cellStyle name="Comma 2 5 5 2 9" xfId="24137"/>
    <cellStyle name="Comma 2 5 5 3" xfId="3232"/>
    <cellStyle name="Comma 2 5 5 3 2" xfId="8199"/>
    <cellStyle name="Comma 2 5 5 3 2 2" xfId="15045"/>
    <cellStyle name="Comma 2 5 5 3 2 3" xfId="30257"/>
    <cellStyle name="Comma 2 5 5 3 3" xfId="6639"/>
    <cellStyle name="Comma 2 5 5 3 3 2" xfId="13408"/>
    <cellStyle name="Comma 2 5 5 3 3 3" xfId="28749"/>
    <cellStyle name="Comma 2 5 5 3 4" xfId="10751"/>
    <cellStyle name="Comma 2 5 5 3 5" xfId="18505"/>
    <cellStyle name="Comma 2 5 5 3 6" xfId="21877"/>
    <cellStyle name="Comma 2 5 5 3 7" xfId="25510"/>
    <cellStyle name="Comma 2 5 5 4" xfId="2395"/>
    <cellStyle name="Comma 2 5 5 4 2" xfId="5545"/>
    <cellStyle name="Comma 2 5 5 4 2 2" xfId="27712"/>
    <cellStyle name="Comma 2 5 5 4 3" xfId="12299"/>
    <cellStyle name="Comma 2 5 5 4 4" xfId="24745"/>
    <cellStyle name="Comma 2 5 5 5" xfId="4426"/>
    <cellStyle name="Comma 2 5 5 5 2" xfId="11180"/>
    <cellStyle name="Comma 2 5 5 5 3" xfId="26644"/>
    <cellStyle name="Comma 2 5 5 6" xfId="9587"/>
    <cellStyle name="Comma 2 5 5 6 2" xfId="31622"/>
    <cellStyle name="Comma 2 5 5 7" xfId="16522"/>
    <cellStyle name="Comma 2 5 5 8" xfId="17093"/>
    <cellStyle name="Comma 2 5 5 9" xfId="19481"/>
    <cellStyle name="Comma 2 5 6" xfId="2077"/>
    <cellStyle name="Comma 2 5 6 10" xfId="33538"/>
    <cellStyle name="Comma 2 5 6 2" xfId="3979"/>
    <cellStyle name="Comma 2 5 6 2 2" xfId="8899"/>
    <cellStyle name="Comma 2 5 6 2 2 2" xfId="15745"/>
    <cellStyle name="Comma 2 5 6 2 2 3" xfId="30957"/>
    <cellStyle name="Comma 2 5 6 2 3" xfId="7338"/>
    <cellStyle name="Comma 2 5 6 2 3 2" xfId="29448"/>
    <cellStyle name="Comma 2 5 6 2 4" xfId="14155"/>
    <cellStyle name="Comma 2 5 6 2 5" xfId="22729"/>
    <cellStyle name="Comma 2 5 6 2 6" xfId="26209"/>
    <cellStyle name="Comma 2 5 6 3" xfId="5391"/>
    <cellStyle name="Comma 2 5 6 3 2" xfId="12145"/>
    <cellStyle name="Comma 2 5 6 3 3" xfId="27563"/>
    <cellStyle name="Comma 2 5 6 4" xfId="4750"/>
    <cellStyle name="Comma 2 5 6 4 2" xfId="11504"/>
    <cellStyle name="Comma 2 5 6 4 3" xfId="26950"/>
    <cellStyle name="Comma 2 5 6 5" xfId="9433"/>
    <cellStyle name="Comma 2 5 6 5 2" xfId="31473"/>
    <cellStyle name="Comma 2 5 6 6" xfId="17424"/>
    <cellStyle name="Comma 2 5 6 7" xfId="20333"/>
    <cellStyle name="Comma 2 5 6 8" xfId="21386"/>
    <cellStyle name="Comma 2 5 6 9" xfId="24444"/>
    <cellStyle name="Comma 2 5 7" xfId="1600"/>
    <cellStyle name="Comma 2 5 7 2" xfId="3669"/>
    <cellStyle name="Comma 2 5 7 2 2" xfId="8612"/>
    <cellStyle name="Comma 2 5 7 2 2 2" xfId="15458"/>
    <cellStyle name="Comma 2 5 7 2 2 3" xfId="30670"/>
    <cellStyle name="Comma 2 5 7 2 3" xfId="7051"/>
    <cellStyle name="Comma 2 5 7 2 3 2" xfId="29161"/>
    <cellStyle name="Comma 2 5 7 2 4" xfId="13845"/>
    <cellStyle name="Comma 2 5 7 2 5" xfId="25922"/>
    <cellStyle name="Comma 2 5 7 3" xfId="2604"/>
    <cellStyle name="Comma 2 5 7 3 2" xfId="7874"/>
    <cellStyle name="Comma 2 5 7 3 2 2" xfId="29958"/>
    <cellStyle name="Comma 2 5 7 3 3" xfId="14704"/>
    <cellStyle name="Comma 2 5 7 3 4" xfId="24937"/>
    <cellStyle name="Comma 2 5 7 4" xfId="5856"/>
    <cellStyle name="Comma 2 5 7 4 2" xfId="12610"/>
    <cellStyle name="Comma 2 5 7 4 3" xfId="28007"/>
    <cellStyle name="Comma 2 5 7 5" xfId="9961"/>
    <cellStyle name="Comma 2 5 7 5 2" xfId="31975"/>
    <cellStyle name="Comma 2 5 7 6" xfId="17883"/>
    <cellStyle name="Comma 2 5 7 7" xfId="19867"/>
    <cellStyle name="Comma 2 5 7 8" xfId="22263"/>
    <cellStyle name="Comma 2 5 7 9" xfId="23984"/>
    <cellStyle name="Comma 2 5 8" xfId="2991"/>
    <cellStyle name="Comma 2 5 8 2" xfId="7986"/>
    <cellStyle name="Comma 2 5 8 2 2" xfId="14819"/>
    <cellStyle name="Comma 2 5 8 2 3" xfId="30044"/>
    <cellStyle name="Comma 2 5 8 3" xfId="6413"/>
    <cellStyle name="Comma 2 5 8 3 2" xfId="13168"/>
    <cellStyle name="Comma 2 5 8 3 3" xfId="28536"/>
    <cellStyle name="Comma 2 5 8 4" xfId="10440"/>
    <cellStyle name="Comma 2 5 8 4 2" xfId="32431"/>
    <cellStyle name="Comma 2 5 8 5" xfId="18206"/>
    <cellStyle name="Comma 2 5 8 6" xfId="20614"/>
    <cellStyle name="Comma 2 5 8 7" xfId="23010"/>
    <cellStyle name="Comma 2 5 8 8" xfId="25296"/>
    <cellStyle name="Comma 2 5 9" xfId="5278"/>
    <cellStyle name="Comma 2 5 9 2" xfId="12032"/>
    <cellStyle name="Comma 2 5 9 3" xfId="21723"/>
    <cellStyle name="Comma 2 5 9 4" xfId="27454"/>
    <cellStyle name="Comma 2 6" xfId="68"/>
    <cellStyle name="Comma 2 6 10" xfId="15973"/>
    <cellStyle name="Comma 2 6 11" xfId="16292"/>
    <cellStyle name="Comma 2 6 12" xfId="16974"/>
    <cellStyle name="Comma 2 6 13" xfId="18945"/>
    <cellStyle name="Comma 2 6 14" xfId="19362"/>
    <cellStyle name="Comma 2 6 15" xfId="20955"/>
    <cellStyle name="Comma 2 6 16" xfId="23315"/>
    <cellStyle name="Comma 2 6 17" xfId="928"/>
    <cellStyle name="Comma 2 6 2" xfId="236"/>
    <cellStyle name="Comma 2 6 2 10" xfId="19147"/>
    <cellStyle name="Comma 2 6 2 11" xfId="19676"/>
    <cellStyle name="Comma 2 6 2 12" xfId="21269"/>
    <cellStyle name="Comma 2 6 2 13" xfId="23441"/>
    <cellStyle name="Comma 2 6 2 14" xfId="1054"/>
    <cellStyle name="Comma 2 6 2 2" xfId="1425"/>
    <cellStyle name="Comma 2 6 2 2 10" xfId="21581"/>
    <cellStyle name="Comma 2 6 2 2 11" xfId="23812"/>
    <cellStyle name="Comma 2 6 2 2 12" xfId="33120"/>
    <cellStyle name="Comma 2 6 2 2 2" xfId="2198"/>
    <cellStyle name="Comma 2 6 2 2 2 2" xfId="4096"/>
    <cellStyle name="Comma 2 6 2 2 2 2 2" xfId="9014"/>
    <cellStyle name="Comma 2 6 2 2 2 2 2 2" xfId="31072"/>
    <cellStyle name="Comma 2 6 2 2 2 2 3" xfId="15860"/>
    <cellStyle name="Comma 2 6 2 2 2 2 4" xfId="26323"/>
    <cellStyle name="Comma 2 6 2 2 2 3" xfId="7771"/>
    <cellStyle name="Comma 2 6 2 2 2 3 2" xfId="14601"/>
    <cellStyle name="Comma 2 6 2 2 2 3 3" xfId="29881"/>
    <cellStyle name="Comma 2 6 2 2 2 4" xfId="7452"/>
    <cellStyle name="Comma 2 6 2 2 2 4 2" xfId="29562"/>
    <cellStyle name="Comma 2 6 2 2 2 5" xfId="14276"/>
    <cellStyle name="Comma 2 6 2 2 2 6" xfId="18776"/>
    <cellStyle name="Comma 2 6 2 2 2 7" xfId="22924"/>
    <cellStyle name="Comma 2 6 2 2 2 8" xfId="24561"/>
    <cellStyle name="Comma 2 6 2 2 2 9" xfId="33648"/>
    <cellStyle name="Comma 2 6 2 2 3" xfId="3503"/>
    <cellStyle name="Comma 2 6 2 2 3 2" xfId="8455"/>
    <cellStyle name="Comma 2 6 2 2 3 2 2" xfId="15301"/>
    <cellStyle name="Comma 2 6 2 2 3 2 3" xfId="30513"/>
    <cellStyle name="Comma 2 6 2 2 3 3" xfId="6895"/>
    <cellStyle name="Comma 2 6 2 2 3 3 2" xfId="29005"/>
    <cellStyle name="Comma 2 6 2 2 3 4" xfId="13679"/>
    <cellStyle name="Comma 2 6 2 2 3 5" xfId="25766"/>
    <cellStyle name="Comma 2 6 2 2 3 6" xfId="34506"/>
    <cellStyle name="Comma 2 6 2 2 4" xfId="6051"/>
    <cellStyle name="Comma 2 6 2 2 4 2" xfId="12805"/>
    <cellStyle name="Comma 2 6 2 2 4 3" xfId="28191"/>
    <cellStyle name="Comma 2 6 2 2 5" xfId="4871"/>
    <cellStyle name="Comma 2 6 2 2 5 2" xfId="11625"/>
    <cellStyle name="Comma 2 6 2 2 5 3" xfId="27064"/>
    <cellStyle name="Comma 2 6 2 2 6" xfId="9782"/>
    <cellStyle name="Comma 2 6 2 2 6 2" xfId="31806"/>
    <cellStyle name="Comma 2 6 2 2 7" xfId="16793"/>
    <cellStyle name="Comma 2 6 2 2 8" xfId="17761"/>
    <cellStyle name="Comma 2 6 2 2 9" xfId="20528"/>
    <cellStyle name="Comma 2 6 2 3" xfId="1949"/>
    <cellStyle name="Comma 2 6 2 3 10" xfId="33447"/>
    <cellStyle name="Comma 2 6 2 3 2" xfId="3112"/>
    <cellStyle name="Comma 2 6 2 3 2 2" xfId="8100"/>
    <cellStyle name="Comma 2 6 2 3 2 2 2" xfId="30158"/>
    <cellStyle name="Comma 2 6 2 3 2 3" xfId="14940"/>
    <cellStyle name="Comma 2 6 2 3 2 4" xfId="25411"/>
    <cellStyle name="Comma 2 6 2 3 3" xfId="7658"/>
    <cellStyle name="Comma 2 6 2 3 3 2" xfId="14488"/>
    <cellStyle name="Comma 2 6 2 3 3 3" xfId="29768"/>
    <cellStyle name="Comma 2 6 2 3 4" xfId="6534"/>
    <cellStyle name="Comma 2 6 2 3 4 2" xfId="13289"/>
    <cellStyle name="Comma 2 6 2 3 4 3" xfId="28650"/>
    <cellStyle name="Comma 2 6 2 3 5" xfId="10310"/>
    <cellStyle name="Comma 2 6 2 3 5 2" xfId="32308"/>
    <cellStyle name="Comma 2 6 2 3 6" xfId="18078"/>
    <cellStyle name="Comma 2 6 2 3 7" xfId="20216"/>
    <cellStyle name="Comma 2 6 2 3 8" xfId="22612"/>
    <cellStyle name="Comma 2 6 2 3 9" xfId="24322"/>
    <cellStyle name="Comma 2 6 2 4" xfId="5740"/>
    <cellStyle name="Comma 2 6 2 4 2" xfId="12494"/>
    <cellStyle name="Comma 2 6 2 4 3" xfId="10561"/>
    <cellStyle name="Comma 2 6 2 4 3 2" xfId="32545"/>
    <cellStyle name="Comma 2 6 2 4 4" xfId="18401"/>
    <cellStyle name="Comma 2 6 2 4 5" xfId="20735"/>
    <cellStyle name="Comma 2 6 2 4 6" xfId="23131"/>
    <cellStyle name="Comma 2 6 2 4 7" xfId="27897"/>
    <cellStyle name="Comma 2 6 2 4 8" xfId="35552"/>
    <cellStyle name="Comma 2 6 2 5" xfId="4621"/>
    <cellStyle name="Comma 2 6 2 5 2" xfId="11375"/>
    <cellStyle name="Comma 2 6 2 5 3" xfId="22072"/>
    <cellStyle name="Comma 2 6 2 5 4" xfId="26828"/>
    <cellStyle name="Comma 2 6 2 5 5" xfId="35140"/>
    <cellStyle name="Comma 2 6 2 6" xfId="9258"/>
    <cellStyle name="Comma 2 6 2 6 2" xfId="31308"/>
    <cellStyle name="Comma 2 6 2 7" xfId="16099"/>
    <cellStyle name="Comma 2 6 2 8" xfId="16418"/>
    <cellStyle name="Comma 2 6 2 9" xfId="17288"/>
    <cellStyle name="Comma 2 6 3" xfId="637"/>
    <cellStyle name="Comma 2 6 3 10" xfId="19550"/>
    <cellStyle name="Comma 2 6 3 11" xfId="21143"/>
    <cellStyle name="Comma 2 6 3 12" xfId="23686"/>
    <cellStyle name="Comma 2 6 3 13" xfId="1299"/>
    <cellStyle name="Comma 2 6 3 2" xfId="1823"/>
    <cellStyle name="Comma 2 6 3 2 10" xfId="33361"/>
    <cellStyle name="Comma 2 6 3 2 2" xfId="3822"/>
    <cellStyle name="Comma 2 6 3 2 2 2" xfId="8756"/>
    <cellStyle name="Comma 2 6 3 2 2 2 2" xfId="15602"/>
    <cellStyle name="Comma 2 6 3 2 2 2 3" xfId="30814"/>
    <cellStyle name="Comma 2 6 3 2 2 3" xfId="7195"/>
    <cellStyle name="Comma 2 6 3 2 2 3 2" xfId="29305"/>
    <cellStyle name="Comma 2 6 3 2 2 4" xfId="13998"/>
    <cellStyle name="Comma 2 6 3 2 2 5" xfId="26066"/>
    <cellStyle name="Comma 2 6 3 2 2 6" xfId="34700"/>
    <cellStyle name="Comma 2 6 3 2 3" xfId="2863"/>
    <cellStyle name="Comma 2 6 3 2 3 2" xfId="6254"/>
    <cellStyle name="Comma 2 6 3 2 3 2 2" xfId="28384"/>
    <cellStyle name="Comma 2 6 3 2 3 3" xfId="13008"/>
    <cellStyle name="Comma 2 6 3 2 3 4" xfId="25174"/>
    <cellStyle name="Comma 2 6 3 2 3 5" xfId="34061"/>
    <cellStyle name="Comma 2 6 3 2 4" xfId="5135"/>
    <cellStyle name="Comma 2 6 3 2 4 2" xfId="11889"/>
    <cellStyle name="Comma 2 6 3 2 4 3" xfId="27315"/>
    <cellStyle name="Comma 2 6 3 2 5" xfId="10184"/>
    <cellStyle name="Comma 2 6 3 2 5 2" xfId="32189"/>
    <cellStyle name="Comma 2 6 3 2 6" xfId="17640"/>
    <cellStyle name="Comma 2 6 3 2 7" xfId="20090"/>
    <cellStyle name="Comma 2 6 3 2 8" xfId="22486"/>
    <cellStyle name="Comma 2 6 3 2 9" xfId="24202"/>
    <cellStyle name="Comma 2 6 3 3" xfId="3377"/>
    <cellStyle name="Comma 2 6 3 3 2" xfId="8336"/>
    <cellStyle name="Comma 2 6 3 3 2 2" xfId="15182"/>
    <cellStyle name="Comma 2 6 3 3 2 3" xfId="30394"/>
    <cellStyle name="Comma 2 6 3 3 3" xfId="6776"/>
    <cellStyle name="Comma 2 6 3 3 3 2" xfId="13553"/>
    <cellStyle name="Comma 2 6 3 3 3 3" xfId="28886"/>
    <cellStyle name="Comma 2 6 3 3 4" xfId="10820"/>
    <cellStyle name="Comma 2 6 3 3 5" xfId="18650"/>
    <cellStyle name="Comma 2 6 3 3 6" xfId="21946"/>
    <cellStyle name="Comma 2 6 3 3 7" xfId="25647"/>
    <cellStyle name="Comma 2 6 3 3 8" xfId="34396"/>
    <cellStyle name="Comma 2 6 3 4" xfId="2464"/>
    <cellStyle name="Comma 2 6 3 4 2" xfId="5614"/>
    <cellStyle name="Comma 2 6 3 4 2 2" xfId="27778"/>
    <cellStyle name="Comma 2 6 3 4 3" xfId="12368"/>
    <cellStyle name="Comma 2 6 3 4 4" xfId="24810"/>
    <cellStyle name="Comma 2 6 3 4 5" xfId="33817"/>
    <cellStyle name="Comma 2 6 3 5" xfId="4495"/>
    <cellStyle name="Comma 2 6 3 5 2" xfId="11249"/>
    <cellStyle name="Comma 2 6 3 5 3" xfId="26709"/>
    <cellStyle name="Comma 2 6 3 5 4" xfId="35065"/>
    <cellStyle name="Comma 2 6 3 6" xfId="9656"/>
    <cellStyle name="Comma 2 6 3 6 2" xfId="31687"/>
    <cellStyle name="Comma 2 6 3 7" xfId="16667"/>
    <cellStyle name="Comma 2 6 3 8" xfId="17162"/>
    <cellStyle name="Comma 2 6 3 9" xfId="19021"/>
    <cellStyle name="Comma 2 6 4" xfId="446"/>
    <cellStyle name="Comma 2 6 4 10" xfId="21455"/>
    <cellStyle name="Comma 2 6 4 11" xfId="23610"/>
    <cellStyle name="Comma 2 6 4 12" xfId="1223"/>
    <cellStyle name="Comma 2 6 4 2" xfId="2072"/>
    <cellStyle name="Comma 2 6 4 2 2" xfId="3974"/>
    <cellStyle name="Comma 2 6 4 2 2 2" xfId="8894"/>
    <cellStyle name="Comma 2 6 4 2 2 2 2" xfId="30952"/>
    <cellStyle name="Comma 2 6 4 2 2 3" xfId="15740"/>
    <cellStyle name="Comma 2 6 4 2 2 4" xfId="26204"/>
    <cellStyle name="Comma 2 6 4 2 2 5" xfId="34802"/>
    <cellStyle name="Comma 2 6 4 2 3" xfId="7715"/>
    <cellStyle name="Comma 2 6 4 2 3 2" xfId="14545"/>
    <cellStyle name="Comma 2 6 4 2 3 3" xfId="29825"/>
    <cellStyle name="Comma 2 6 4 2 3 4" xfId="36001"/>
    <cellStyle name="Comma 2 6 4 2 4" xfId="7333"/>
    <cellStyle name="Comma 2 6 4 2 4 2" xfId="29443"/>
    <cellStyle name="Comma 2 6 4 2 5" xfId="14150"/>
    <cellStyle name="Comma 2 6 4 2 6" xfId="18574"/>
    <cellStyle name="Comma 2 6 4 2 7" xfId="22798"/>
    <cellStyle name="Comma 2 6 4 2 8" xfId="24439"/>
    <cellStyle name="Comma 2 6 4 2 9" xfId="33533"/>
    <cellStyle name="Comma 2 6 4 3" xfId="3301"/>
    <cellStyle name="Comma 2 6 4 3 2" xfId="8264"/>
    <cellStyle name="Comma 2 6 4 3 2 2" xfId="15110"/>
    <cellStyle name="Comma 2 6 4 3 2 3" xfId="30322"/>
    <cellStyle name="Comma 2 6 4 3 3" xfId="6704"/>
    <cellStyle name="Comma 2 6 4 3 3 2" xfId="28814"/>
    <cellStyle name="Comma 2 6 4 3 4" xfId="13477"/>
    <cellStyle name="Comma 2 6 4 3 5" xfId="25575"/>
    <cellStyle name="Comma 2 6 4 3 6" xfId="34333"/>
    <cellStyle name="Comma 2 6 4 4" xfId="5426"/>
    <cellStyle name="Comma 2 6 4 4 2" xfId="12180"/>
    <cellStyle name="Comma 2 6 4 4 3" xfId="27597"/>
    <cellStyle name="Comma 2 6 4 4 4" xfId="35457"/>
    <cellStyle name="Comma 2 6 4 5" xfId="4745"/>
    <cellStyle name="Comma 2 6 4 5 2" xfId="11499"/>
    <cellStyle name="Comma 2 6 4 5 3" xfId="26945"/>
    <cellStyle name="Comma 2 6 4 5 4" xfId="35231"/>
    <cellStyle name="Comma 2 6 4 6" xfId="9468"/>
    <cellStyle name="Comma 2 6 4 6 2" xfId="31507"/>
    <cellStyle name="Comma 2 6 4 7" xfId="16591"/>
    <cellStyle name="Comma 2 6 4 8" xfId="17458"/>
    <cellStyle name="Comma 2 6 4 9" xfId="20402"/>
    <cellStyle name="Comma 2 6 5" xfId="300"/>
    <cellStyle name="Comma 2 6 5 10" xfId="1635"/>
    <cellStyle name="Comma 2 6 5 2" xfId="3689"/>
    <cellStyle name="Comma 2 6 5 2 2" xfId="8631"/>
    <cellStyle name="Comma 2 6 5 2 2 2" xfId="15477"/>
    <cellStyle name="Comma 2 6 5 2 2 3" xfId="30689"/>
    <cellStyle name="Comma 2 6 5 2 3" xfId="7070"/>
    <cellStyle name="Comma 2 6 5 2 3 2" xfId="29180"/>
    <cellStyle name="Comma 2 6 5 2 4" xfId="13865"/>
    <cellStyle name="Comma 2 6 5 2 5" xfId="25941"/>
    <cellStyle name="Comma 2 6 5 2 6" xfId="34628"/>
    <cellStyle name="Comma 2 6 5 3" xfId="2646"/>
    <cellStyle name="Comma 2 6 5 3 2" xfId="7916"/>
    <cellStyle name="Comma 2 6 5 3 2 2" xfId="29996"/>
    <cellStyle name="Comma 2 6 5 3 3" xfId="14746"/>
    <cellStyle name="Comma 2 6 5 3 4" xfId="24975"/>
    <cellStyle name="Comma 2 6 5 3 5" xfId="33925"/>
    <cellStyle name="Comma 2 6 5 4" xfId="5925"/>
    <cellStyle name="Comma 2 6 5 4 2" xfId="12679"/>
    <cellStyle name="Comma 2 6 5 4 3" xfId="28072"/>
    <cellStyle name="Comma 2 6 5 5" xfId="9996"/>
    <cellStyle name="Comma 2 6 5 5 2" xfId="32009"/>
    <cellStyle name="Comma 2 6 5 6" xfId="17952"/>
    <cellStyle name="Comma 2 6 5 7" xfId="19902"/>
    <cellStyle name="Comma 2 6 5 8" xfId="22298"/>
    <cellStyle name="Comma 2 6 5 9" xfId="24019"/>
    <cellStyle name="Comma 2 6 6" xfId="778"/>
    <cellStyle name="Comma 2 6 6 2" xfId="7981"/>
    <cellStyle name="Comma 2 6 6 2 2" xfId="14814"/>
    <cellStyle name="Comma 2 6 6 2 3" xfId="30039"/>
    <cellStyle name="Comma 2 6 6 2 4" xfId="36131"/>
    <cellStyle name="Comma 2 6 6 3" xfId="6408"/>
    <cellStyle name="Comma 2 6 6 3 2" xfId="13163"/>
    <cellStyle name="Comma 2 6 6 3 3" xfId="28531"/>
    <cellStyle name="Comma 2 6 6 3 4" xfId="35788"/>
    <cellStyle name="Comma 2 6 6 4" xfId="10435"/>
    <cellStyle name="Comma 2 6 6 4 2" xfId="32426"/>
    <cellStyle name="Comma 2 6 6 5" xfId="18275"/>
    <cellStyle name="Comma 2 6 6 6" xfId="20609"/>
    <cellStyle name="Comma 2 6 6 7" xfId="23005"/>
    <cellStyle name="Comma 2 6 6 8" xfId="25291"/>
    <cellStyle name="Comma 2 6 6 9" xfId="2986"/>
    <cellStyle name="Comma 2 6 7" xfId="5306"/>
    <cellStyle name="Comma 2 6 7 2" xfId="12060"/>
    <cellStyle name="Comma 2 6 7 3" xfId="21758"/>
    <cellStyle name="Comma 2 6 7 4" xfId="27482"/>
    <cellStyle name="Comma 2 6 7 5" xfId="35416"/>
    <cellStyle name="Comma 2 6 8" xfId="4307"/>
    <cellStyle name="Comma 2 6 8 2" xfId="11061"/>
    <cellStyle name="Comma 2 6 8 3" xfId="26529"/>
    <cellStyle name="Comma 2 6 8 4" xfId="34970"/>
    <cellStyle name="Comma 2 6 9" xfId="9132"/>
    <cellStyle name="Comma 2 6 9 2" xfId="31189"/>
    <cellStyle name="Comma 2 6 9 3" xfId="36245"/>
    <cellStyle name="Comma 2 7" xfId="153"/>
    <cellStyle name="Comma 2 7 10" xfId="16398"/>
    <cellStyle name="Comma 2 7 11" xfId="16910"/>
    <cellStyle name="Comma 2 7 12" xfId="18925"/>
    <cellStyle name="Comma 2 7 13" xfId="19298"/>
    <cellStyle name="Comma 2 7 14" xfId="20891"/>
    <cellStyle name="Comma 2 7 15" xfId="23421"/>
    <cellStyle name="Comma 2 7 16" xfId="1034"/>
    <cellStyle name="Comma 2 7 2" xfId="454"/>
    <cellStyle name="Comma 2 7 2 10" xfId="19432"/>
    <cellStyle name="Comma 2 7 2 11" xfId="21025"/>
    <cellStyle name="Comma 2 7 2 12" xfId="23792"/>
    <cellStyle name="Comma 2 7 2 13" xfId="1405"/>
    <cellStyle name="Comma 2 7 2 2" xfId="1705"/>
    <cellStyle name="Comma 2 7 2 2 10" xfId="33281"/>
    <cellStyle name="Comma 2 7 2 2 2" xfId="3708"/>
    <cellStyle name="Comma 2 7 2 2 2 2" xfId="8649"/>
    <cellStyle name="Comma 2 7 2 2 2 2 2" xfId="15495"/>
    <cellStyle name="Comma 2 7 2 2 2 2 3" xfId="30707"/>
    <cellStyle name="Comma 2 7 2 2 2 3" xfId="7088"/>
    <cellStyle name="Comma 2 7 2 2 2 3 2" xfId="29198"/>
    <cellStyle name="Comma 2 7 2 2 2 4" xfId="13884"/>
    <cellStyle name="Comma 2 7 2 2 2 5" xfId="22904"/>
    <cellStyle name="Comma 2 7 2 2 2 6" xfId="25959"/>
    <cellStyle name="Comma 2 7 2 2 2 7" xfId="34645"/>
    <cellStyle name="Comma 2 7 2 2 3" xfId="2675"/>
    <cellStyle name="Comma 2 7 2 2 3 2" xfId="6031"/>
    <cellStyle name="Comma 2 7 2 2 3 2 2" xfId="28172"/>
    <cellStyle name="Comma 2 7 2 2 3 3" xfId="12785"/>
    <cellStyle name="Comma 2 7 2 2 3 4" xfId="24998"/>
    <cellStyle name="Comma 2 7 2 2 3 5" xfId="33948"/>
    <cellStyle name="Comma 2 7 2 2 4" xfId="5030"/>
    <cellStyle name="Comma 2 7 2 2 4 2" xfId="11784"/>
    <cellStyle name="Comma 2 7 2 2 4 3" xfId="27215"/>
    <cellStyle name="Comma 2 7 2 2 5" xfId="10066"/>
    <cellStyle name="Comma 2 7 2 2 5 2" xfId="32078"/>
    <cellStyle name="Comma 2 7 2 2 6" xfId="17527"/>
    <cellStyle name="Comma 2 7 2 2 7" xfId="20508"/>
    <cellStyle name="Comma 2 7 2 2 8" xfId="21561"/>
    <cellStyle name="Comma 2 7 2 2 9" xfId="24089"/>
    <cellStyle name="Comma 2 7 2 3" xfId="3483"/>
    <cellStyle name="Comma 2 7 2 3 2" xfId="8436"/>
    <cellStyle name="Comma 2 7 2 3 2 2" xfId="15282"/>
    <cellStyle name="Comma 2 7 2 3 2 3" xfId="30494"/>
    <cellStyle name="Comma 2 7 2 3 3" xfId="6876"/>
    <cellStyle name="Comma 2 7 2 3 3 2" xfId="13659"/>
    <cellStyle name="Comma 2 7 2 3 3 3" xfId="28986"/>
    <cellStyle name="Comma 2 7 2 3 4" xfId="10706"/>
    <cellStyle name="Comma 2 7 2 3 5" xfId="18756"/>
    <cellStyle name="Comma 2 7 2 3 6" xfId="19972"/>
    <cellStyle name="Comma 2 7 2 3 7" xfId="22368"/>
    <cellStyle name="Comma 2 7 2 3 8" xfId="25747"/>
    <cellStyle name="Comma 2 7 2 3 9" xfId="34490"/>
    <cellStyle name="Comma 2 7 2 4" xfId="2350"/>
    <cellStyle name="Comma 2 7 2 4 2" xfId="5496"/>
    <cellStyle name="Comma 2 7 2 4 2 2" xfId="27666"/>
    <cellStyle name="Comma 2 7 2 4 3" xfId="12250"/>
    <cellStyle name="Comma 2 7 2 4 4" xfId="21828"/>
    <cellStyle name="Comma 2 7 2 4 5" xfId="24703"/>
    <cellStyle name="Comma 2 7 2 4 6" xfId="33751"/>
    <cellStyle name="Comma 2 7 2 5" xfId="4377"/>
    <cellStyle name="Comma 2 7 2 5 2" xfId="11131"/>
    <cellStyle name="Comma 2 7 2 5 3" xfId="26598"/>
    <cellStyle name="Comma 2 7 2 5 4" xfId="35012"/>
    <cellStyle name="Comma 2 7 2 6" xfId="9538"/>
    <cellStyle name="Comma 2 7 2 6 2" xfId="31576"/>
    <cellStyle name="Comma 2 7 2 7" xfId="16773"/>
    <cellStyle name="Comma 2 7 2 8" xfId="17044"/>
    <cellStyle name="Comma 2 7 2 9" xfId="19127"/>
    <cellStyle name="Comma 2 7 3" xfId="1203"/>
    <cellStyle name="Comma 2 7 3 10" xfId="21249"/>
    <cellStyle name="Comma 2 7 3 11" xfId="23590"/>
    <cellStyle name="Comma 2 7 3 12" xfId="33069"/>
    <cellStyle name="Comma 2 7 3 2" xfId="1929"/>
    <cellStyle name="Comma 2 7 3 2 10" xfId="33438"/>
    <cellStyle name="Comma 2 7 3 2 2" xfId="3893"/>
    <cellStyle name="Comma 2 7 3 2 2 2" xfId="8821"/>
    <cellStyle name="Comma 2 7 3 2 2 2 2" xfId="15667"/>
    <cellStyle name="Comma 2 7 3 2 2 2 3" xfId="30879"/>
    <cellStyle name="Comma 2 7 3 2 2 3" xfId="7260"/>
    <cellStyle name="Comma 2 7 3 2 2 3 2" xfId="29370"/>
    <cellStyle name="Comma 2 7 3 2 2 4" xfId="14069"/>
    <cellStyle name="Comma 2 7 3 2 2 5" xfId="26131"/>
    <cellStyle name="Comma 2 7 3 2 3" xfId="2925"/>
    <cellStyle name="Comma 2 7 3 2 3 2" xfId="6316"/>
    <cellStyle name="Comma 2 7 3 2 3 2 2" xfId="28443"/>
    <cellStyle name="Comma 2 7 3 2 3 3" xfId="13070"/>
    <cellStyle name="Comma 2 7 3 2 3 4" xfId="25234"/>
    <cellStyle name="Comma 2 7 3 2 4" xfId="5203"/>
    <cellStyle name="Comma 2 7 3 2 4 2" xfId="11957"/>
    <cellStyle name="Comma 2 7 3 2 4 3" xfId="27380"/>
    <cellStyle name="Comma 2 7 3 2 5" xfId="10290"/>
    <cellStyle name="Comma 2 7 3 2 5 2" xfId="32289"/>
    <cellStyle name="Comma 2 7 3 2 6" xfId="17742"/>
    <cellStyle name="Comma 2 7 3 2 7" xfId="20196"/>
    <cellStyle name="Comma 2 7 3 2 8" xfId="22592"/>
    <cellStyle name="Comma 2 7 3 2 9" xfId="24302"/>
    <cellStyle name="Comma 2 7 3 3" xfId="3281"/>
    <cellStyle name="Comma 2 7 3 3 2" xfId="8245"/>
    <cellStyle name="Comma 2 7 3 3 2 2" xfId="15091"/>
    <cellStyle name="Comma 2 7 3 3 2 3" xfId="30303"/>
    <cellStyle name="Comma 2 7 3 3 3" xfId="6685"/>
    <cellStyle name="Comma 2 7 3 3 3 2" xfId="13457"/>
    <cellStyle name="Comma 2 7 3 3 3 3" xfId="28795"/>
    <cellStyle name="Comma 2 7 3 3 4" xfId="10888"/>
    <cellStyle name="Comma 2 7 3 3 5" xfId="18554"/>
    <cellStyle name="Comma 2 7 3 3 6" xfId="22052"/>
    <cellStyle name="Comma 2 7 3 3 7" xfId="25556"/>
    <cellStyle name="Comma 2 7 3 3 8" xfId="34315"/>
    <cellStyle name="Comma 2 7 3 4" xfId="2535"/>
    <cellStyle name="Comma 2 7 3 4 2" xfId="5720"/>
    <cellStyle name="Comma 2 7 3 4 2 2" xfId="27878"/>
    <cellStyle name="Comma 2 7 3 4 3" xfId="12474"/>
    <cellStyle name="Comma 2 7 3 4 4" xfId="24875"/>
    <cellStyle name="Comma 2 7 3 5" xfId="4601"/>
    <cellStyle name="Comma 2 7 3 5 2" xfId="11355"/>
    <cellStyle name="Comma 2 7 3 5 3" xfId="26809"/>
    <cellStyle name="Comma 2 7 3 6" xfId="9762"/>
    <cellStyle name="Comma 2 7 3 6 2" xfId="31787"/>
    <cellStyle name="Comma 2 7 3 7" xfId="16571"/>
    <cellStyle name="Comma 2 7 3 8" xfId="17268"/>
    <cellStyle name="Comma 2 7 3 9" xfId="19656"/>
    <cellStyle name="Comma 2 7 4" xfId="2178"/>
    <cellStyle name="Comma 2 7 4 10" xfId="33632"/>
    <cellStyle name="Comma 2 7 4 2" xfId="4077"/>
    <cellStyle name="Comma 2 7 4 2 2" xfId="8995"/>
    <cellStyle name="Comma 2 7 4 2 2 2" xfId="15841"/>
    <cellStyle name="Comma 2 7 4 2 2 3" xfId="31053"/>
    <cellStyle name="Comma 2 7 4 2 3" xfId="7433"/>
    <cellStyle name="Comma 2 7 4 2 3 2" xfId="29543"/>
    <cellStyle name="Comma 2 7 4 2 4" xfId="14256"/>
    <cellStyle name="Comma 2 7 4 2 5" xfId="22778"/>
    <cellStyle name="Comma 2 7 4 2 6" xfId="26304"/>
    <cellStyle name="Comma 2 7 4 3" xfId="5905"/>
    <cellStyle name="Comma 2 7 4 3 2" xfId="12659"/>
    <cellStyle name="Comma 2 7 4 3 3" xfId="28053"/>
    <cellStyle name="Comma 2 7 4 4" xfId="4851"/>
    <cellStyle name="Comma 2 7 4 4 2" xfId="11605"/>
    <cellStyle name="Comma 2 7 4 4 3" xfId="27045"/>
    <cellStyle name="Comma 2 7 4 5" xfId="9404"/>
    <cellStyle name="Comma 2 7 4 5 2" xfId="31444"/>
    <cellStyle name="Comma 2 7 4 6" xfId="17395"/>
    <cellStyle name="Comma 2 7 4 7" xfId="20382"/>
    <cellStyle name="Comma 2 7 4 8" xfId="21435"/>
    <cellStyle name="Comma 2 7 4 9" xfId="24542"/>
    <cellStyle name="Comma 2 7 5" xfId="1571"/>
    <cellStyle name="Comma 2 7 5 10" xfId="33200"/>
    <cellStyle name="Comma 2 7 5 2" xfId="3092"/>
    <cellStyle name="Comma 2 7 5 2 2" xfId="8081"/>
    <cellStyle name="Comma 2 7 5 2 2 2" xfId="30139"/>
    <cellStyle name="Comma 2 7 5 2 3" xfId="14920"/>
    <cellStyle name="Comma 2 7 5 2 4" xfId="25392"/>
    <cellStyle name="Comma 2 7 5 3" xfId="7545"/>
    <cellStyle name="Comma 2 7 5 3 2" xfId="14375"/>
    <cellStyle name="Comma 2 7 5 3 3" xfId="29655"/>
    <cellStyle name="Comma 2 7 5 4" xfId="6514"/>
    <cellStyle name="Comma 2 7 5 4 2" xfId="13269"/>
    <cellStyle name="Comma 2 7 5 4 3" xfId="28631"/>
    <cellStyle name="Comma 2 7 5 5" xfId="9932"/>
    <cellStyle name="Comma 2 7 5 5 2" xfId="31946"/>
    <cellStyle name="Comma 2 7 5 6" xfId="18058"/>
    <cellStyle name="Comma 2 7 5 7" xfId="19838"/>
    <cellStyle name="Comma 2 7 5 8" xfId="22234"/>
    <cellStyle name="Comma 2 7 5 9" xfId="23955"/>
    <cellStyle name="Comma 2 7 6" xfId="5362"/>
    <cellStyle name="Comma 2 7 6 2" xfId="12116"/>
    <cellStyle name="Comma 2 7 6 3" xfId="10541"/>
    <cellStyle name="Comma 2 7 6 3 2" xfId="32526"/>
    <cellStyle name="Comma 2 7 6 4" xfId="18381"/>
    <cellStyle name="Comma 2 7 6 5" xfId="20715"/>
    <cellStyle name="Comma 2 7 6 6" xfId="23111"/>
    <cellStyle name="Comma 2 7 6 7" xfId="27534"/>
    <cellStyle name="Comma 2 7 6 8" xfId="35442"/>
    <cellStyle name="Comma 2 7 7" xfId="4243"/>
    <cellStyle name="Comma 2 7 7 2" xfId="10997"/>
    <cellStyle name="Comma 2 7 7 3" xfId="21694"/>
    <cellStyle name="Comma 2 7 7 4" xfId="26466"/>
    <cellStyle name="Comma 2 7 8" xfId="9238"/>
    <cellStyle name="Comma 2 7 8 2" xfId="31289"/>
    <cellStyle name="Comma 2 7 9" xfId="16079"/>
    <cellStyle name="Comma 2 8" xfId="344"/>
    <cellStyle name="Comma 2 8 10" xfId="19072"/>
    <cellStyle name="Comma 2 8 11" xfId="19601"/>
    <cellStyle name="Comma 2 8 12" xfId="21194"/>
    <cellStyle name="Comma 2 8 13" xfId="23366"/>
    <cellStyle name="Comma 2 8 14" xfId="979"/>
    <cellStyle name="Comma 2 8 2" xfId="1350"/>
    <cellStyle name="Comma 2 8 2 10" xfId="21381"/>
    <cellStyle name="Comma 2 8 2 11" xfId="23737"/>
    <cellStyle name="Comma 2 8 2 12" xfId="33111"/>
    <cellStyle name="Comma 2 8 2 2" xfId="2123"/>
    <cellStyle name="Comma 2 8 2 2 2" xfId="4025"/>
    <cellStyle name="Comma 2 8 2 2 2 2" xfId="8943"/>
    <cellStyle name="Comma 2 8 2 2 2 2 2" xfId="31001"/>
    <cellStyle name="Comma 2 8 2 2 2 3" xfId="15789"/>
    <cellStyle name="Comma 2 8 2 2 2 4" xfId="26252"/>
    <cellStyle name="Comma 2 8 2 2 3" xfId="7716"/>
    <cellStyle name="Comma 2 8 2 2 3 2" xfId="14546"/>
    <cellStyle name="Comma 2 8 2 2 3 3" xfId="29826"/>
    <cellStyle name="Comma 2 8 2 2 4" xfId="7381"/>
    <cellStyle name="Comma 2 8 2 2 4 2" xfId="29491"/>
    <cellStyle name="Comma 2 8 2 2 5" xfId="14201"/>
    <cellStyle name="Comma 2 8 2 2 6" xfId="18701"/>
    <cellStyle name="Comma 2 8 2 2 7" xfId="22724"/>
    <cellStyle name="Comma 2 8 2 2 8" xfId="24490"/>
    <cellStyle name="Comma 2 8 2 2 9" xfId="33579"/>
    <cellStyle name="Comma 2 8 2 3" xfId="3428"/>
    <cellStyle name="Comma 2 8 2 3 2" xfId="8384"/>
    <cellStyle name="Comma 2 8 2 3 2 2" xfId="15230"/>
    <cellStyle name="Comma 2 8 2 3 2 3" xfId="30442"/>
    <cellStyle name="Comma 2 8 2 3 3" xfId="6824"/>
    <cellStyle name="Comma 2 8 2 3 3 2" xfId="28934"/>
    <cellStyle name="Comma 2 8 2 3 4" xfId="13604"/>
    <cellStyle name="Comma 2 8 2 3 5" xfId="25695"/>
    <cellStyle name="Comma 2 8 2 3 6" xfId="34439"/>
    <cellStyle name="Comma 2 8 2 4" xfId="5851"/>
    <cellStyle name="Comma 2 8 2 4 2" xfId="12605"/>
    <cellStyle name="Comma 2 8 2 4 3" xfId="28002"/>
    <cellStyle name="Comma 2 8 2 5" xfId="4796"/>
    <cellStyle name="Comma 2 8 2 5 2" xfId="11550"/>
    <cellStyle name="Comma 2 8 2 5 3" xfId="26993"/>
    <cellStyle name="Comma 2 8 2 6" xfId="9707"/>
    <cellStyle name="Comma 2 8 2 6 2" xfId="31735"/>
    <cellStyle name="Comma 2 8 2 7" xfId="16718"/>
    <cellStyle name="Comma 2 8 2 8" xfId="17689"/>
    <cellStyle name="Comma 2 8 2 9" xfId="20328"/>
    <cellStyle name="Comma 2 8 3" xfId="1874"/>
    <cellStyle name="Comma 2 8 3 10" xfId="33404"/>
    <cellStyle name="Comma 2 8 3 2" xfId="3037"/>
    <cellStyle name="Comma 2 8 3 2 2" xfId="8029"/>
    <cellStyle name="Comma 2 8 3 2 2 2" xfId="30087"/>
    <cellStyle name="Comma 2 8 3 2 3" xfId="14865"/>
    <cellStyle name="Comma 2 8 3 2 4" xfId="25340"/>
    <cellStyle name="Comma 2 8 3 3" xfId="7618"/>
    <cellStyle name="Comma 2 8 3 3 2" xfId="14448"/>
    <cellStyle name="Comma 2 8 3 3 3" xfId="29728"/>
    <cellStyle name="Comma 2 8 3 4" xfId="6459"/>
    <cellStyle name="Comma 2 8 3 4 2" xfId="13214"/>
    <cellStyle name="Comma 2 8 3 4 3" xfId="28579"/>
    <cellStyle name="Comma 2 8 3 5" xfId="10235"/>
    <cellStyle name="Comma 2 8 3 5 2" xfId="32237"/>
    <cellStyle name="Comma 2 8 3 6" xfId="18003"/>
    <cellStyle name="Comma 2 8 3 7" xfId="20141"/>
    <cellStyle name="Comma 2 8 3 8" xfId="22537"/>
    <cellStyle name="Comma 2 8 3 9" xfId="24250"/>
    <cellStyle name="Comma 2 8 4" xfId="5665"/>
    <cellStyle name="Comma 2 8 4 2" xfId="12419"/>
    <cellStyle name="Comma 2 8 4 3" xfId="10486"/>
    <cellStyle name="Comma 2 8 4 3 2" xfId="32474"/>
    <cellStyle name="Comma 2 8 4 4" xfId="18326"/>
    <cellStyle name="Comma 2 8 4 5" xfId="20660"/>
    <cellStyle name="Comma 2 8 4 6" xfId="23056"/>
    <cellStyle name="Comma 2 8 4 7" xfId="27826"/>
    <cellStyle name="Comma 2 8 4 8" xfId="35513"/>
    <cellStyle name="Comma 2 8 5" xfId="4546"/>
    <cellStyle name="Comma 2 8 5 2" xfId="11300"/>
    <cellStyle name="Comma 2 8 5 3" xfId="21997"/>
    <cellStyle name="Comma 2 8 5 4" xfId="26757"/>
    <cellStyle name="Comma 2 8 5 5" xfId="35085"/>
    <cellStyle name="Comma 2 8 6" xfId="9183"/>
    <cellStyle name="Comma 2 8 6 2" xfId="31237"/>
    <cellStyle name="Comma 2 8 7" xfId="16024"/>
    <cellStyle name="Comma 2 8 8" xfId="16343"/>
    <cellStyle name="Comma 2 8 9" xfId="17213"/>
    <cellStyle name="Comma 2 9" xfId="478"/>
    <cellStyle name="Comma 2 9 10" xfId="19197"/>
    <cellStyle name="Comma 2 9 11" xfId="19726"/>
    <cellStyle name="Comma 2 9 12" xfId="21319"/>
    <cellStyle name="Comma 2 9 13" xfId="23491"/>
    <cellStyle name="Comma 2 9 14" xfId="1104"/>
    <cellStyle name="Comma 2 9 2" xfId="1475"/>
    <cellStyle name="Comma 2 9 2 10" xfId="21506"/>
    <cellStyle name="Comma 2 9 2 11" xfId="23862"/>
    <cellStyle name="Comma 2 9 2 12" xfId="33129"/>
    <cellStyle name="Comma 2 9 2 2" xfId="2248"/>
    <cellStyle name="Comma 2 9 2 2 2" xfId="4143"/>
    <cellStyle name="Comma 2 9 2 2 2 2" xfId="9061"/>
    <cellStyle name="Comma 2 9 2 2 2 2 2" xfId="31119"/>
    <cellStyle name="Comma 2 9 2 2 2 3" xfId="15907"/>
    <cellStyle name="Comma 2 9 2 2 2 4" xfId="26370"/>
    <cellStyle name="Comma 2 9 2 2 3" xfId="7799"/>
    <cellStyle name="Comma 2 9 2 2 3 2" xfId="14629"/>
    <cellStyle name="Comma 2 9 2 2 3 3" xfId="29909"/>
    <cellStyle name="Comma 2 9 2 2 4" xfId="7499"/>
    <cellStyle name="Comma 2 9 2 2 4 2" xfId="29609"/>
    <cellStyle name="Comma 2 9 2 2 5" xfId="14326"/>
    <cellStyle name="Comma 2 9 2 2 6" xfId="18826"/>
    <cellStyle name="Comma 2 9 2 2 7" xfId="22849"/>
    <cellStyle name="Comma 2 9 2 2 8" xfId="24610"/>
    <cellStyle name="Comma 2 9 2 2 9" xfId="33683"/>
    <cellStyle name="Comma 2 9 2 3" xfId="3553"/>
    <cellStyle name="Comma 2 9 2 3 2" xfId="8502"/>
    <cellStyle name="Comma 2 9 2 3 2 2" xfId="15348"/>
    <cellStyle name="Comma 2 9 2 3 2 3" xfId="30560"/>
    <cellStyle name="Comma 2 9 2 3 3" xfId="6942"/>
    <cellStyle name="Comma 2 9 2 3 3 2" xfId="29052"/>
    <cellStyle name="Comma 2 9 2 3 4" xfId="13729"/>
    <cellStyle name="Comma 2 9 2 3 5" xfId="25813"/>
    <cellStyle name="Comma 2 9 2 3 6" xfId="34554"/>
    <cellStyle name="Comma 2 9 2 4" xfId="5976"/>
    <cellStyle name="Comma 2 9 2 4 2" xfId="12730"/>
    <cellStyle name="Comma 2 9 2 4 3" xfId="28120"/>
    <cellStyle name="Comma 2 9 2 5" xfId="4921"/>
    <cellStyle name="Comma 2 9 2 5 2" xfId="11675"/>
    <cellStyle name="Comma 2 9 2 5 3" xfId="27112"/>
    <cellStyle name="Comma 2 9 2 6" xfId="9832"/>
    <cellStyle name="Comma 2 9 2 6 2" xfId="31853"/>
    <cellStyle name="Comma 2 9 2 7" xfId="16843"/>
    <cellStyle name="Comma 2 9 2 8" xfId="17808"/>
    <cellStyle name="Comma 2 9 2 9" xfId="20453"/>
    <cellStyle name="Comma 2 9 3" xfId="1999"/>
    <cellStyle name="Comma 2 9 3 10" xfId="33479"/>
    <cellStyle name="Comma 2 9 3 2" xfId="3162"/>
    <cellStyle name="Comma 2 9 3 2 2" xfId="8147"/>
    <cellStyle name="Comma 2 9 3 2 2 2" xfId="30205"/>
    <cellStyle name="Comma 2 9 3 2 3" xfId="14990"/>
    <cellStyle name="Comma 2 9 3 2 4" xfId="25458"/>
    <cellStyle name="Comma 2 9 3 3" xfId="7677"/>
    <cellStyle name="Comma 2 9 3 3 2" xfId="14507"/>
    <cellStyle name="Comma 2 9 3 3 3" xfId="29787"/>
    <cellStyle name="Comma 2 9 3 4" xfId="6584"/>
    <cellStyle name="Comma 2 9 3 4 2" xfId="13339"/>
    <cellStyle name="Comma 2 9 3 4 3" xfId="28697"/>
    <cellStyle name="Comma 2 9 3 5" xfId="10360"/>
    <cellStyle name="Comma 2 9 3 5 2" xfId="32355"/>
    <cellStyle name="Comma 2 9 3 6" xfId="18128"/>
    <cellStyle name="Comma 2 9 3 7" xfId="20266"/>
    <cellStyle name="Comma 2 9 3 8" xfId="22662"/>
    <cellStyle name="Comma 2 9 3 9" xfId="24369"/>
    <cellStyle name="Comma 2 9 4" xfId="5790"/>
    <cellStyle name="Comma 2 9 4 2" xfId="12544"/>
    <cellStyle name="Comma 2 9 4 3" xfId="10611"/>
    <cellStyle name="Comma 2 9 4 3 2" xfId="32592"/>
    <cellStyle name="Comma 2 9 4 4" xfId="18451"/>
    <cellStyle name="Comma 2 9 4 5" xfId="20785"/>
    <cellStyle name="Comma 2 9 4 6" xfId="23181"/>
    <cellStyle name="Comma 2 9 4 7" xfId="27944"/>
    <cellStyle name="Comma 2 9 4 8" xfId="35574"/>
    <cellStyle name="Comma 2 9 5" xfId="4671"/>
    <cellStyle name="Comma 2 9 5 2" xfId="11425"/>
    <cellStyle name="Comma 2 9 5 3" xfId="22122"/>
    <cellStyle name="Comma 2 9 5 4" xfId="26875"/>
    <cellStyle name="Comma 2 9 5 5" xfId="35183"/>
    <cellStyle name="Comma 2 9 6" xfId="9308"/>
    <cellStyle name="Comma 2 9 6 2" xfId="31355"/>
    <cellStyle name="Comma 2 9 7" xfId="16149"/>
    <cellStyle name="Comma 2 9 8" xfId="16468"/>
    <cellStyle name="Comma 2 9 9" xfId="17338"/>
    <cellStyle name="Comma 20" xfId="624"/>
    <cellStyle name="Comma 20 2" xfId="5841"/>
    <cellStyle name="Comma 20 2 2" xfId="12595"/>
    <cellStyle name="Comma 20 2 2 2" xfId="36790"/>
    <cellStyle name="Comma 20 2 3" xfId="22710"/>
    <cellStyle name="Comma 20 2 3 2" xfId="37555"/>
    <cellStyle name="Comma 20 2 4" xfId="27992"/>
    <cellStyle name="Comma 20 2 5" xfId="35616"/>
    <cellStyle name="Comma 20 3" xfId="4718"/>
    <cellStyle name="Comma 20 3 2" xfId="11472"/>
    <cellStyle name="Comma 20 3 3" xfId="26919"/>
    <cellStyle name="Comma 20 3 4" xfId="35215"/>
    <cellStyle name="Comma 20 4" xfId="10407"/>
    <cellStyle name="Comma 20 4 2" xfId="32399"/>
    <cellStyle name="Comma 20 4 3" xfId="36503"/>
    <cellStyle name="Comma 20 5" xfId="17852"/>
    <cellStyle name="Comma 20 5 2" xfId="37232"/>
    <cellStyle name="Comma 20 6" xfId="20314"/>
    <cellStyle name="Comma 20 7" xfId="21367"/>
    <cellStyle name="Comma 20 8" xfId="24927"/>
    <cellStyle name="Comma 20 9" xfId="2594"/>
    <cellStyle name="Comma 21" xfId="631"/>
    <cellStyle name="Comma 21 10" xfId="2959"/>
    <cellStyle name="Comma 21 2" xfId="6381"/>
    <cellStyle name="Comma 21 2 2" xfId="13136"/>
    <cellStyle name="Comma 21 2 2 2" xfId="36821"/>
    <cellStyle name="Comma 21 2 3" xfId="22714"/>
    <cellStyle name="Comma 21 2 3 2" xfId="37557"/>
    <cellStyle name="Comma 21 2 4" xfId="28505"/>
    <cellStyle name="Comma 21 2 5" xfId="35784"/>
    <cellStyle name="Comma 21 3" xfId="7955"/>
    <cellStyle name="Comma 21 3 2" xfId="14787"/>
    <cellStyle name="Comma 21 3 3" xfId="30013"/>
    <cellStyle name="Comma 21 3 4" xfId="36128"/>
    <cellStyle name="Comma 21 4" xfId="4964"/>
    <cellStyle name="Comma 21 4 2" xfId="11718"/>
    <cellStyle name="Comma 21 4 3" xfId="27152"/>
    <cellStyle name="Comma 21 4 4" xfId="35329"/>
    <cellStyle name="Comma 21 5" xfId="10409"/>
    <cellStyle name="Comma 21 5 2" xfId="32401"/>
    <cellStyle name="Comma 21 5 3" xfId="36504"/>
    <cellStyle name="Comma 21 6" xfId="18175"/>
    <cellStyle name="Comma 21 7" xfId="20318"/>
    <cellStyle name="Comma 21 8" xfId="21371"/>
    <cellStyle name="Comma 21 9" xfId="25265"/>
    <cellStyle name="Comma 22" xfId="664"/>
    <cellStyle name="Comma 22 2" xfId="6625"/>
    <cellStyle name="Comma 22 2 2" xfId="13380"/>
    <cellStyle name="Comma 22 2 2 2" xfId="36837"/>
    <cellStyle name="Comma 22 2 3" xfId="22973"/>
    <cellStyle name="Comma 22 2 3 2" xfId="37573"/>
    <cellStyle name="Comma 22 2 4" xfId="28735"/>
    <cellStyle name="Comma 22 2 5" xfId="35829"/>
    <cellStyle name="Comma 22 3" xfId="8185"/>
    <cellStyle name="Comma 22 3 2" xfId="15031"/>
    <cellStyle name="Comma 22 3 3" xfId="30243"/>
    <cellStyle name="Comma 22 3 4" xfId="36159"/>
    <cellStyle name="Comma 22 4" xfId="4994"/>
    <cellStyle name="Comma 22 4 2" xfId="27180"/>
    <cellStyle name="Comma 22 4 3" xfId="35336"/>
    <cellStyle name="Comma 22 5" xfId="11748"/>
    <cellStyle name="Comma 22 5 2" xfId="36669"/>
    <cellStyle name="Comma 22 6" xfId="20577"/>
    <cellStyle name="Comma 22 7" xfId="21630"/>
    <cellStyle name="Comma 22 8" xfId="25496"/>
    <cellStyle name="Comma 22 9" xfId="3203"/>
    <cellStyle name="Comma 23" xfId="654"/>
    <cellStyle name="Comma 23 2" xfId="7838"/>
    <cellStyle name="Comma 23 2 2" xfId="14668"/>
    <cellStyle name="Comma 23 2 2 2" xfId="36914"/>
    <cellStyle name="Comma 23 2 3" xfId="22972"/>
    <cellStyle name="Comma 23 2 3 2" xfId="37572"/>
    <cellStyle name="Comma 23 2 4" xfId="29948"/>
    <cellStyle name="Comma 23 2 5" xfId="36074"/>
    <cellStyle name="Comma 23 3" xfId="5066"/>
    <cellStyle name="Comma 23 3 2" xfId="27249"/>
    <cellStyle name="Comma 23 3 3" xfId="35362"/>
    <cellStyle name="Comma 23 4" xfId="11820"/>
    <cellStyle name="Comma 23 4 2" xfId="36675"/>
    <cellStyle name="Comma 23 5" xfId="20576"/>
    <cellStyle name="Comma 23 5 2" xfId="37394"/>
    <cellStyle name="Comma 23 6" xfId="21629"/>
    <cellStyle name="Comma 23 7" xfId="24649"/>
    <cellStyle name="Comma 23 8" xfId="2290"/>
    <cellStyle name="Comma 24" xfId="690"/>
    <cellStyle name="Comma 24 2" xfId="12007"/>
    <cellStyle name="Comma 24 2 2" xfId="22975"/>
    <cellStyle name="Comma 24 2 2 2" xfId="37575"/>
    <cellStyle name="Comma 24 2 3" xfId="32966"/>
    <cellStyle name="Comma 24 2 4" xfId="36685"/>
    <cellStyle name="Comma 24 3" xfId="20579"/>
    <cellStyle name="Comma 24 3 2" xfId="37396"/>
    <cellStyle name="Comma 24 4" xfId="21632"/>
    <cellStyle name="Comma 24 4 2" xfId="37467"/>
    <cellStyle name="Comma 24 5" xfId="27429"/>
    <cellStyle name="Comma 24 5 2" xfId="37710"/>
    <cellStyle name="Comma 24 6" xfId="5253"/>
    <cellStyle name="Comma 25" xfId="635"/>
    <cellStyle name="Comma 25 2" xfId="12022"/>
    <cellStyle name="Comma 25 2 2" xfId="32879"/>
    <cellStyle name="Comma 25 2 3" xfId="32963"/>
    <cellStyle name="Comma 25 2 4" xfId="36686"/>
    <cellStyle name="Comma 25 3" xfId="19774"/>
    <cellStyle name="Comma 25 3 2" xfId="37351"/>
    <cellStyle name="Comma 25 4" xfId="22170"/>
    <cellStyle name="Comma 25 4 2" xfId="37525"/>
    <cellStyle name="Comma 25 5" xfId="27444"/>
    <cellStyle name="Comma 25 5 2" xfId="37711"/>
    <cellStyle name="Comma 25 6" xfId="5268"/>
    <cellStyle name="Comma 26" xfId="420"/>
    <cellStyle name="Comma 26 2" xfId="15783"/>
    <cellStyle name="Comma 26 2 2" xfId="32863"/>
    <cellStyle name="Comma 26 2 3" xfId="32947"/>
    <cellStyle name="Comma 26 2 4" xfId="37015"/>
    <cellStyle name="Comma 26 3" xfId="19777"/>
    <cellStyle name="Comma 26 3 2" xfId="37352"/>
    <cellStyle name="Comma 26 4" xfId="22173"/>
    <cellStyle name="Comma 26 4 2" xfId="37526"/>
    <cellStyle name="Comma 26 5" xfId="30995"/>
    <cellStyle name="Comma 26 6" xfId="8937"/>
    <cellStyle name="Comma 27" xfId="615"/>
    <cellStyle name="Comma 27 2" xfId="10937"/>
    <cellStyle name="Comma 27 2 2" xfId="32876"/>
    <cellStyle name="Comma 27 2 3" xfId="32960"/>
    <cellStyle name="Comma 27 2 4" xfId="36595"/>
    <cellStyle name="Comma 27 3" xfId="20583"/>
    <cellStyle name="Comma 27 3 2" xfId="37398"/>
    <cellStyle name="Comma 27 4" xfId="22979"/>
    <cellStyle name="Comma 27 4 2" xfId="37578"/>
    <cellStyle name="Comma 27 5" xfId="26410"/>
    <cellStyle name="Comma 27 5 2" xfId="37702"/>
    <cellStyle name="Comma 27 6" xfId="4183"/>
    <cellStyle name="Comma 28" xfId="321"/>
    <cellStyle name="Comma 28 2" xfId="21636"/>
    <cellStyle name="Comma 28 2 2" xfId="32860"/>
    <cellStyle name="Comma 28 2 3" xfId="32944"/>
    <cellStyle name="Comma 28 2 4" xfId="37469"/>
    <cellStyle name="Comma 28 3" xfId="31159"/>
    <cellStyle name="Comma 28 4" xfId="9101"/>
    <cellStyle name="Comma 28 5" xfId="32887"/>
    <cellStyle name="Comma 28 6" xfId="36239"/>
    <cellStyle name="Comma 29" xfId="693"/>
    <cellStyle name="Comma 29 2" xfId="15947"/>
    <cellStyle name="Comma 29 3" xfId="32831"/>
    <cellStyle name="Comma 29 4" xfId="32915"/>
    <cellStyle name="Comma 29 5" xfId="37017"/>
    <cellStyle name="Comma 3" xfId="25"/>
    <cellStyle name="Comma 3 10" xfId="546"/>
    <cellStyle name="Comma 3 10 10" xfId="23958"/>
    <cellStyle name="Comma 3 10 11" xfId="1574"/>
    <cellStyle name="Comma 3 10 2" xfId="2716"/>
    <cellStyle name="Comma 3 10 2 2" xfId="6107"/>
    <cellStyle name="Comma 3 10 2 2 2" xfId="12861"/>
    <cellStyle name="Comma 3 10 2 2 3" xfId="28243"/>
    <cellStyle name="Comma 3 10 2 2 4" xfId="35748"/>
    <cellStyle name="Comma 3 10 2 3" xfId="4979"/>
    <cellStyle name="Comma 3 10 2 3 2" xfId="11733"/>
    <cellStyle name="Comma 3 10 2 3 3" xfId="27166"/>
    <cellStyle name="Comma 3 10 2 3 4" xfId="35331"/>
    <cellStyle name="Comma 3 10 2 4" xfId="9935"/>
    <cellStyle name="Comma 3 10 2 4 2" xfId="31949"/>
    <cellStyle name="Comma 3 10 2 5" xfId="19841"/>
    <cellStyle name="Comma 3 10 2 6" xfId="22237"/>
    <cellStyle name="Comma 3 10 2 7" xfId="25034"/>
    <cellStyle name="Comma 3 10 2 8" xfId="33985"/>
    <cellStyle name="Comma 3 10 3" xfId="3643"/>
    <cellStyle name="Comma 3 10 3 2" xfId="8586"/>
    <cellStyle name="Comma 3 10 3 2 2" xfId="15432"/>
    <cellStyle name="Comma 3 10 3 2 3" xfId="30644"/>
    <cellStyle name="Comma 3 10 3 3" xfId="7025"/>
    <cellStyle name="Comma 3 10 3 3 2" xfId="13819"/>
    <cellStyle name="Comma 3 10 3 3 3" xfId="29135"/>
    <cellStyle name="Comma 3 10 3 4" xfId="10660"/>
    <cellStyle name="Comma 3 10 3 4 2" xfId="32638"/>
    <cellStyle name="Comma 3 10 3 5" xfId="21697"/>
    <cellStyle name="Comma 3 10 3 6" xfId="25896"/>
    <cellStyle name="Comma 3 10 3 7" xfId="34607"/>
    <cellStyle name="Comma 3 10 4" xfId="2302"/>
    <cellStyle name="Comma 3 10 4 2" xfId="5365"/>
    <cellStyle name="Comma 3 10 4 2 2" xfId="27537"/>
    <cellStyle name="Comma 3 10 4 3" xfId="12119"/>
    <cellStyle name="Comma 3 10 4 4" xfId="24657"/>
    <cellStyle name="Comma 3 10 4 5" xfId="33721"/>
    <cellStyle name="Comma 3 10 5" xfId="4246"/>
    <cellStyle name="Comma 3 10 5 2" xfId="11000"/>
    <cellStyle name="Comma 3 10 5 3" xfId="26469"/>
    <cellStyle name="Comma 3 10 5 4" xfId="34944"/>
    <cellStyle name="Comma 3 10 6" xfId="9407"/>
    <cellStyle name="Comma 3 10 6 2" xfId="31447"/>
    <cellStyle name="Comma 3 10 7" xfId="17398"/>
    <cellStyle name="Comma 3 10 8" xfId="19301"/>
    <cellStyle name="Comma 3 10 9" xfId="20894"/>
    <cellStyle name="Comma 3 11" xfId="704"/>
    <cellStyle name="Comma 3 11 10" xfId="2050"/>
    <cellStyle name="Comma 3 11 2" xfId="3952"/>
    <cellStyle name="Comma 3 11 2 2" xfId="8873"/>
    <cellStyle name="Comma 3 11 2 2 2" xfId="15719"/>
    <cellStyle name="Comma 3 11 2 2 3" xfId="30931"/>
    <cellStyle name="Comma 3 11 2 3" xfId="7312"/>
    <cellStyle name="Comma 3 11 2 3 2" xfId="29422"/>
    <cellStyle name="Comma 3 11 2 4" xfId="14128"/>
    <cellStyle name="Comma 3 11 2 5" xfId="22717"/>
    <cellStyle name="Comma 3 11 2 6" xfId="26183"/>
    <cellStyle name="Comma 3 11 2 7" xfId="34786"/>
    <cellStyle name="Comma 3 11 3" xfId="5315"/>
    <cellStyle name="Comma 3 11 3 2" xfId="12069"/>
    <cellStyle name="Comma 3 11 3 3" xfId="27490"/>
    <cellStyle name="Comma 3 11 3 4" xfId="35425"/>
    <cellStyle name="Comma 3 11 4" xfId="4723"/>
    <cellStyle name="Comma 3 11 4 2" xfId="11477"/>
    <cellStyle name="Comma 3 11 4 3" xfId="26924"/>
    <cellStyle name="Comma 3 11 4 4" xfId="35218"/>
    <cellStyle name="Comma 3 11 5" xfId="9357"/>
    <cellStyle name="Comma 3 11 5 2" xfId="31400"/>
    <cellStyle name="Comma 3 11 6" xfId="17861"/>
    <cellStyle name="Comma 3 11 7" xfId="20321"/>
    <cellStyle name="Comma 3 11 8" xfId="21374"/>
    <cellStyle name="Comma 3 11 9" xfId="24417"/>
    <cellStyle name="Comma 3 12" xfId="1524"/>
    <cellStyle name="Comma 3 12 10" xfId="33172"/>
    <cellStyle name="Comma 3 12 2" xfId="3602"/>
    <cellStyle name="Comma 3 12 2 2" xfId="8547"/>
    <cellStyle name="Comma 3 12 2 2 2" xfId="15393"/>
    <cellStyle name="Comma 3 12 2 2 3" xfId="30605"/>
    <cellStyle name="Comma 3 12 2 3" xfId="6987"/>
    <cellStyle name="Comma 3 12 2 3 2" xfId="29097"/>
    <cellStyle name="Comma 3 12 2 4" xfId="13778"/>
    <cellStyle name="Comma 3 12 2 5" xfId="25858"/>
    <cellStyle name="Comma 3 12 2 6" xfId="34587"/>
    <cellStyle name="Comma 3 12 3" xfId="2597"/>
    <cellStyle name="Comma 3 12 3 2" xfId="7867"/>
    <cellStyle name="Comma 3 12 3 2 2" xfId="29951"/>
    <cellStyle name="Comma 3 12 3 3" xfId="14697"/>
    <cellStyle name="Comma 3 12 3 4" xfId="24930"/>
    <cellStyle name="Comma 3 12 3 5" xfId="33905"/>
    <cellStyle name="Comma 3 12 4" xfId="5844"/>
    <cellStyle name="Comma 3 12 4 2" xfId="12598"/>
    <cellStyle name="Comma 3 12 4 3" xfId="27995"/>
    <cellStyle name="Comma 3 12 5" xfId="9885"/>
    <cellStyle name="Comma 3 12 5 2" xfId="31902"/>
    <cellStyle name="Comma 3 12 6" xfId="18184"/>
    <cellStyle name="Comma 3 12 7" xfId="19791"/>
    <cellStyle name="Comma 3 12 8" xfId="22187"/>
    <cellStyle name="Comma 3 12 9" xfId="23908"/>
    <cellStyle name="Comma 3 13" xfId="2964"/>
    <cellStyle name="Comma 3 13 2" xfId="7960"/>
    <cellStyle name="Comma 3 13 2 2" xfId="14792"/>
    <cellStyle name="Comma 3 13 2 3" xfId="30018"/>
    <cellStyle name="Comma 3 13 3" xfId="6386"/>
    <cellStyle name="Comma 3 13 3 2" xfId="13141"/>
    <cellStyle name="Comma 3 13 3 3" xfId="28510"/>
    <cellStyle name="Comma 3 13 4" xfId="10413"/>
    <cellStyle name="Comma 3 13 4 2" xfId="32405"/>
    <cellStyle name="Comma 3 13 5" xfId="20587"/>
    <cellStyle name="Comma 3 13 6" xfId="22983"/>
    <cellStyle name="Comma 3 13 7" xfId="25270"/>
    <cellStyle name="Comma 3 13 8" xfId="34116"/>
    <cellStyle name="Comma 3 14" xfId="5271"/>
    <cellStyle name="Comma 3 14 2" xfId="12025"/>
    <cellStyle name="Comma 3 14 3" xfId="21647"/>
    <cellStyle name="Comma 3 14 4" xfId="27447"/>
    <cellStyle name="Comma 3 14 5" xfId="35404"/>
    <cellStyle name="Comma 3 15" xfId="4196"/>
    <cellStyle name="Comma 3 15 2" xfId="10950"/>
    <cellStyle name="Comma 3 15 3" xfId="26422"/>
    <cellStyle name="Comma 3 15 4" xfId="34926"/>
    <cellStyle name="Comma 3 16" xfId="9110"/>
    <cellStyle name="Comma 3 16 2" xfId="31168"/>
    <cellStyle name="Comma 3 17" xfId="15951"/>
    <cellStyle name="Comma 3 18" xfId="16201"/>
    <cellStyle name="Comma 3 19" xfId="16913"/>
    <cellStyle name="Comma 3 2" xfId="52"/>
    <cellStyle name="Comma 3 2 10" xfId="3024"/>
    <cellStyle name="Comma 3 2 10 2" xfId="8017"/>
    <cellStyle name="Comma 3 2 10 2 2" xfId="14852"/>
    <cellStyle name="Comma 3 2 10 2 3" xfId="30075"/>
    <cellStyle name="Comma 3 2 10 3" xfId="6446"/>
    <cellStyle name="Comma 3 2 10 3 2" xfId="13201"/>
    <cellStyle name="Comma 3 2 10 3 3" xfId="28567"/>
    <cellStyle name="Comma 3 2 10 4" xfId="10473"/>
    <cellStyle name="Comma 3 2 10 4 2" xfId="32462"/>
    <cellStyle name="Comma 3 2 10 5" xfId="20647"/>
    <cellStyle name="Comma 3 2 10 6" xfId="23043"/>
    <cellStyle name="Comma 3 2 10 7" xfId="25328"/>
    <cellStyle name="Comma 3 2 10 8" xfId="34149"/>
    <cellStyle name="Comma 3 2 11" xfId="5300"/>
    <cellStyle name="Comma 3 2 11 2" xfId="12054"/>
    <cellStyle name="Comma 3 2 11 3" xfId="21676"/>
    <cellStyle name="Comma 3 2 11 4" xfId="27476"/>
    <cellStyle name="Comma 3 2 12" xfId="4225"/>
    <cellStyle name="Comma 3 2 12 2" xfId="10979"/>
    <cellStyle name="Comma 3 2 12 3" xfId="26450"/>
    <cellStyle name="Comma 3 2 13" xfId="9170"/>
    <cellStyle name="Comma 3 2 13 2" xfId="31225"/>
    <cellStyle name="Comma 3 2 14" xfId="16011"/>
    <cellStyle name="Comma 3 2 15" xfId="16256"/>
    <cellStyle name="Comma 3 2 16" xfId="16932"/>
    <cellStyle name="Comma 3 2 17" xfId="18909"/>
    <cellStyle name="Comma 3 2 18" xfId="19280"/>
    <cellStyle name="Comma 3 2 19" xfId="20873"/>
    <cellStyle name="Comma 3 2 2" xfId="131"/>
    <cellStyle name="Comma 3 2 2 10" xfId="16456"/>
    <cellStyle name="Comma 3 2 2 11" xfId="16963"/>
    <cellStyle name="Comma 3 2 2 12" xfId="18983"/>
    <cellStyle name="Comma 3 2 2 13" xfId="19351"/>
    <cellStyle name="Comma 3 2 2 14" xfId="20944"/>
    <cellStyle name="Comma 3 2 2 15" xfId="23479"/>
    <cellStyle name="Comma 3 2 2 16" xfId="1092"/>
    <cellStyle name="Comma 3 2 2 2" xfId="277"/>
    <cellStyle name="Comma 3 2 2 2 10" xfId="19417"/>
    <cellStyle name="Comma 3 2 2 2 11" xfId="21010"/>
    <cellStyle name="Comma 3 2 2 2 12" xfId="23850"/>
    <cellStyle name="Comma 3 2 2 2 13" xfId="1463"/>
    <cellStyle name="Comma 3 2 2 2 2" xfId="1690"/>
    <cellStyle name="Comma 3 2 2 2 2 10" xfId="33268"/>
    <cellStyle name="Comma 3 2 2 2 2 2" xfId="3701"/>
    <cellStyle name="Comma 3 2 2 2 2 2 2" xfId="8642"/>
    <cellStyle name="Comma 3 2 2 2 2 2 2 2" xfId="15488"/>
    <cellStyle name="Comma 3 2 2 2 2 2 2 3" xfId="30700"/>
    <cellStyle name="Comma 3 2 2 2 2 2 3" xfId="7081"/>
    <cellStyle name="Comma 3 2 2 2 2 2 3 2" xfId="29191"/>
    <cellStyle name="Comma 3 2 2 2 2 2 4" xfId="13877"/>
    <cellStyle name="Comma 3 2 2 2 2 2 5" xfId="22962"/>
    <cellStyle name="Comma 3 2 2 2 2 2 6" xfId="25952"/>
    <cellStyle name="Comma 3 2 2 2 2 2 7" xfId="34638"/>
    <cellStyle name="Comma 3 2 2 2 2 3" xfId="2698"/>
    <cellStyle name="Comma 3 2 2 2 2 3 2" xfId="6089"/>
    <cellStyle name="Comma 3 2 2 2 2 3 2 2" xfId="28227"/>
    <cellStyle name="Comma 3 2 2 2 2 3 3" xfId="12843"/>
    <cellStyle name="Comma 3 2 2 2 2 3 4" xfId="25018"/>
    <cellStyle name="Comma 3 2 2 2 2 3 5" xfId="33969"/>
    <cellStyle name="Comma 3 2 2 2 2 4" xfId="4975"/>
    <cellStyle name="Comma 3 2 2 2 2 4 2" xfId="11729"/>
    <cellStyle name="Comma 3 2 2 2 2 4 3" xfId="27162"/>
    <cellStyle name="Comma 3 2 2 2 2 5" xfId="10051"/>
    <cellStyle name="Comma 3 2 2 2 2 5 2" xfId="32063"/>
    <cellStyle name="Comma 3 2 2 2 2 6" xfId="17512"/>
    <cellStyle name="Comma 3 2 2 2 2 7" xfId="20566"/>
    <cellStyle name="Comma 3 2 2 2 2 8" xfId="21619"/>
    <cellStyle name="Comma 3 2 2 2 2 9" xfId="24074"/>
    <cellStyle name="Comma 3 2 2 2 3" xfId="3541"/>
    <cellStyle name="Comma 3 2 2 2 3 2" xfId="8491"/>
    <cellStyle name="Comma 3 2 2 2 3 2 2" xfId="15337"/>
    <cellStyle name="Comma 3 2 2 2 3 2 3" xfId="30549"/>
    <cellStyle name="Comma 3 2 2 2 3 3" xfId="6931"/>
    <cellStyle name="Comma 3 2 2 2 3 3 2" xfId="13717"/>
    <cellStyle name="Comma 3 2 2 2 3 3 3" xfId="29041"/>
    <cellStyle name="Comma 3 2 2 2 3 4" xfId="10699"/>
    <cellStyle name="Comma 3 2 2 2 3 5" xfId="18814"/>
    <cellStyle name="Comma 3 2 2 2 3 6" xfId="19957"/>
    <cellStyle name="Comma 3 2 2 2 3 7" xfId="22353"/>
    <cellStyle name="Comma 3 2 2 2 3 8" xfId="25802"/>
    <cellStyle name="Comma 3 2 2 2 3 9" xfId="34544"/>
    <cellStyle name="Comma 3 2 2 2 4" xfId="2343"/>
    <cellStyle name="Comma 3 2 2 2 4 2" xfId="5481"/>
    <cellStyle name="Comma 3 2 2 2 4 2 2" xfId="27651"/>
    <cellStyle name="Comma 3 2 2 2 4 3" xfId="12235"/>
    <cellStyle name="Comma 3 2 2 2 4 4" xfId="21813"/>
    <cellStyle name="Comma 3 2 2 2 4 5" xfId="24696"/>
    <cellStyle name="Comma 3 2 2 2 4 6" xfId="33744"/>
    <cellStyle name="Comma 3 2 2 2 5" xfId="4362"/>
    <cellStyle name="Comma 3 2 2 2 5 2" xfId="11116"/>
    <cellStyle name="Comma 3 2 2 2 5 3" xfId="26583"/>
    <cellStyle name="Comma 3 2 2 2 5 4" xfId="35003"/>
    <cellStyle name="Comma 3 2 2 2 6" xfId="9523"/>
    <cellStyle name="Comma 3 2 2 2 6 2" xfId="31561"/>
    <cellStyle name="Comma 3 2 2 2 7" xfId="16831"/>
    <cellStyle name="Comma 3 2 2 2 8" xfId="17029"/>
    <cellStyle name="Comma 3 2 2 2 9" xfId="19185"/>
    <cellStyle name="Comma 3 2 2 3" xfId="677"/>
    <cellStyle name="Comma 3 2 2 3 10" xfId="21307"/>
    <cellStyle name="Comma 3 2 2 3 11" xfId="23648"/>
    <cellStyle name="Comma 3 2 2 3 12" xfId="1261"/>
    <cellStyle name="Comma 3 2 2 3 2" xfId="1987"/>
    <cellStyle name="Comma 3 2 2 3 2 10" xfId="33469"/>
    <cellStyle name="Comma 3 2 2 3 2 2" xfId="3929"/>
    <cellStyle name="Comma 3 2 2 3 2 2 2" xfId="8854"/>
    <cellStyle name="Comma 3 2 2 3 2 2 2 2" xfId="15700"/>
    <cellStyle name="Comma 3 2 2 3 2 2 2 3" xfId="30912"/>
    <cellStyle name="Comma 3 2 2 3 2 2 3" xfId="7293"/>
    <cellStyle name="Comma 3 2 2 3 2 2 3 2" xfId="29403"/>
    <cellStyle name="Comma 3 2 2 3 2 2 4" xfId="14105"/>
    <cellStyle name="Comma 3 2 2 3 2 2 5" xfId="26164"/>
    <cellStyle name="Comma 3 2 2 3 2 2 6" xfId="34763"/>
    <cellStyle name="Comma 3 2 2 3 2 3" xfId="2945"/>
    <cellStyle name="Comma 3 2 2 3 2 3 2" xfId="6336"/>
    <cellStyle name="Comma 3 2 2 3 2 3 2 2" xfId="28463"/>
    <cellStyle name="Comma 3 2 2 3 2 3 3" xfId="13090"/>
    <cellStyle name="Comma 3 2 2 3 2 3 4" xfId="25254"/>
    <cellStyle name="Comma 3 2 2 3 2 3 5" xfId="34100"/>
    <cellStyle name="Comma 3 2 2 3 2 4" xfId="5237"/>
    <cellStyle name="Comma 3 2 2 3 2 4 2" xfId="11991"/>
    <cellStyle name="Comma 3 2 2 3 2 4 3" xfId="27413"/>
    <cellStyle name="Comma 3 2 2 3 2 5" xfId="10348"/>
    <cellStyle name="Comma 3 2 2 3 2 5 2" xfId="32344"/>
    <cellStyle name="Comma 3 2 2 3 2 6" xfId="17797"/>
    <cellStyle name="Comma 3 2 2 3 2 7" xfId="20254"/>
    <cellStyle name="Comma 3 2 2 3 2 8" xfId="22650"/>
    <cellStyle name="Comma 3 2 2 3 2 9" xfId="24358"/>
    <cellStyle name="Comma 3 2 2 3 3" xfId="3339"/>
    <cellStyle name="Comma 3 2 2 3 3 2" xfId="8300"/>
    <cellStyle name="Comma 3 2 2 3 3 2 2" xfId="15146"/>
    <cellStyle name="Comma 3 2 2 3 3 2 3" xfId="30358"/>
    <cellStyle name="Comma 3 2 2 3 3 3" xfId="6740"/>
    <cellStyle name="Comma 3 2 2 3 3 3 2" xfId="13515"/>
    <cellStyle name="Comma 3 2 2 3 3 3 3" xfId="28850"/>
    <cellStyle name="Comma 3 2 2 3 3 4" xfId="10922"/>
    <cellStyle name="Comma 3 2 2 3 3 5" xfId="18612"/>
    <cellStyle name="Comma 3 2 2 3 3 6" xfId="22110"/>
    <cellStyle name="Comma 3 2 2 3 3 7" xfId="25611"/>
    <cellStyle name="Comma 3 2 2 3 3 8" xfId="34360"/>
    <cellStyle name="Comma 3 2 2 3 4" xfId="2571"/>
    <cellStyle name="Comma 3 2 2 3 4 2" xfId="5778"/>
    <cellStyle name="Comma 3 2 2 3 4 2 2" xfId="27933"/>
    <cellStyle name="Comma 3 2 2 3 4 3" xfId="12532"/>
    <cellStyle name="Comma 3 2 2 3 4 4" xfId="24908"/>
    <cellStyle name="Comma 3 2 2 3 4 5" xfId="33883"/>
    <cellStyle name="Comma 3 2 2 3 5" xfId="4659"/>
    <cellStyle name="Comma 3 2 2 3 5 2" xfId="11413"/>
    <cellStyle name="Comma 3 2 2 3 5 3" xfId="26864"/>
    <cellStyle name="Comma 3 2 2 3 5 4" xfId="35171"/>
    <cellStyle name="Comma 3 2 2 3 6" xfId="9820"/>
    <cellStyle name="Comma 3 2 2 3 6 2" xfId="31842"/>
    <cellStyle name="Comma 3 2 2 3 7" xfId="16629"/>
    <cellStyle name="Comma 3 2 2 3 8" xfId="17326"/>
    <cellStyle name="Comma 3 2 2 3 9" xfId="19714"/>
    <cellStyle name="Comma 3 2 2 4" xfId="441"/>
    <cellStyle name="Comma 3 2 2 4 10" xfId="2236"/>
    <cellStyle name="Comma 3 2 2 4 2" xfId="4132"/>
    <cellStyle name="Comma 3 2 2 4 2 2" xfId="9050"/>
    <cellStyle name="Comma 3 2 2 4 2 2 2" xfId="15896"/>
    <cellStyle name="Comma 3 2 2 4 2 2 3" xfId="31108"/>
    <cellStyle name="Comma 3 2 2 4 2 2 4" xfId="36236"/>
    <cellStyle name="Comma 3 2 2 4 2 3" xfId="7488"/>
    <cellStyle name="Comma 3 2 2 4 2 3 2" xfId="29598"/>
    <cellStyle name="Comma 3 2 2 4 2 3 3" xfId="35906"/>
    <cellStyle name="Comma 3 2 2 4 2 4" xfId="14314"/>
    <cellStyle name="Comma 3 2 2 4 2 5" xfId="22836"/>
    <cellStyle name="Comma 3 2 2 4 2 6" xfId="26359"/>
    <cellStyle name="Comma 3 2 2 4 2 7" xfId="34902"/>
    <cellStyle name="Comma 3 2 2 4 3" xfId="5963"/>
    <cellStyle name="Comma 3 2 2 4 3 2" xfId="12717"/>
    <cellStyle name="Comma 3 2 2 4 3 3" xfId="28108"/>
    <cellStyle name="Comma 3 2 2 4 3 4" xfId="35663"/>
    <cellStyle name="Comma 3 2 2 4 4" xfId="4909"/>
    <cellStyle name="Comma 3 2 2 4 4 2" xfId="11663"/>
    <cellStyle name="Comma 3 2 2 4 4 3" xfId="27101"/>
    <cellStyle name="Comma 3 2 2 4 4 4" xfId="35313"/>
    <cellStyle name="Comma 3 2 2 4 5" xfId="9457"/>
    <cellStyle name="Comma 3 2 2 4 5 2" xfId="31496"/>
    <cellStyle name="Comma 3 2 2 4 5 3" xfId="36365"/>
    <cellStyle name="Comma 3 2 2 4 6" xfId="17447"/>
    <cellStyle name="Comma 3 2 2 4 7" xfId="20440"/>
    <cellStyle name="Comma 3 2 2 4 8" xfId="21493"/>
    <cellStyle name="Comma 3 2 2 4 9" xfId="24598"/>
    <cellStyle name="Comma 3 2 2 5" xfId="330"/>
    <cellStyle name="Comma 3 2 2 5 10" xfId="1624"/>
    <cellStyle name="Comma 3 2 2 5 2" xfId="3150"/>
    <cellStyle name="Comma 3 2 2 5 2 2" xfId="8136"/>
    <cellStyle name="Comma 3 2 2 5 2 2 2" xfId="30194"/>
    <cellStyle name="Comma 3 2 2 5 2 3" xfId="14978"/>
    <cellStyle name="Comma 3 2 2 5 2 4" xfId="25447"/>
    <cellStyle name="Comma 3 2 2 5 2 5" xfId="34241"/>
    <cellStyle name="Comma 3 2 2 5 3" xfId="7552"/>
    <cellStyle name="Comma 3 2 2 5 3 2" xfId="14382"/>
    <cellStyle name="Comma 3 2 2 5 3 3" xfId="29662"/>
    <cellStyle name="Comma 3 2 2 5 3 4" xfId="35912"/>
    <cellStyle name="Comma 3 2 2 5 4" xfId="6572"/>
    <cellStyle name="Comma 3 2 2 5 4 2" xfId="13327"/>
    <cellStyle name="Comma 3 2 2 5 4 3" xfId="28686"/>
    <cellStyle name="Comma 3 2 2 5 5" xfId="9985"/>
    <cellStyle name="Comma 3 2 2 5 5 2" xfId="31998"/>
    <cellStyle name="Comma 3 2 2 5 6" xfId="18116"/>
    <cellStyle name="Comma 3 2 2 5 7" xfId="19891"/>
    <cellStyle name="Comma 3 2 2 5 8" xfId="22287"/>
    <cellStyle name="Comma 3 2 2 5 9" xfId="24008"/>
    <cellStyle name="Comma 3 2 2 6" xfId="819"/>
    <cellStyle name="Comma 3 2 2 6 2" xfId="12169"/>
    <cellStyle name="Comma 3 2 2 6 2 2" xfId="36696"/>
    <cellStyle name="Comma 3 2 2 6 3" xfId="10599"/>
    <cellStyle name="Comma 3 2 2 6 3 2" xfId="32581"/>
    <cellStyle name="Comma 3 2 2 6 3 3" xfId="36568"/>
    <cellStyle name="Comma 3 2 2 6 4" xfId="18439"/>
    <cellStyle name="Comma 3 2 2 6 5" xfId="20773"/>
    <cellStyle name="Comma 3 2 2 6 6" xfId="23169"/>
    <cellStyle name="Comma 3 2 2 6 7" xfId="27586"/>
    <cellStyle name="Comma 3 2 2 6 8" xfId="5415"/>
    <cellStyle name="Comma 3 2 2 7" xfId="4296"/>
    <cellStyle name="Comma 3 2 2 7 2" xfId="11050"/>
    <cellStyle name="Comma 3 2 2 7 3" xfId="21747"/>
    <cellStyle name="Comma 3 2 2 7 4" xfId="26518"/>
    <cellStyle name="Comma 3 2 2 7 5" xfId="34961"/>
    <cellStyle name="Comma 3 2 2 8" xfId="9296"/>
    <cellStyle name="Comma 3 2 2 8 2" xfId="31344"/>
    <cellStyle name="Comma 3 2 2 8 3" xfId="36337"/>
    <cellStyle name="Comma 3 2 2 9" xfId="16137"/>
    <cellStyle name="Comma 3 2 2 9 2" xfId="37081"/>
    <cellStyle name="Comma 3 2 20" xfId="23353"/>
    <cellStyle name="Comma 3 2 21" xfId="966"/>
    <cellStyle name="Comma 3 2 3" xfId="214"/>
    <cellStyle name="Comma 3 2 3 10" xfId="16998"/>
    <cellStyle name="Comma 3 2 3 11" xfId="19111"/>
    <cellStyle name="Comma 3 2 3 12" xfId="19386"/>
    <cellStyle name="Comma 3 2 3 13" xfId="20979"/>
    <cellStyle name="Comma 3 2 3 14" xfId="23405"/>
    <cellStyle name="Comma 3 2 3 15" xfId="1018"/>
    <cellStyle name="Comma 3 2 3 2" xfId="402"/>
    <cellStyle name="Comma 3 2 3 2 10" xfId="21233"/>
    <cellStyle name="Comma 3 2 3 2 11" xfId="23776"/>
    <cellStyle name="Comma 3 2 3 2 12" xfId="1389"/>
    <cellStyle name="Comma 3 2 3 2 2" xfId="1913"/>
    <cellStyle name="Comma 3 2 3 2 2 10" xfId="33425"/>
    <cellStyle name="Comma 3 2 3 2 2 2" xfId="3882"/>
    <cellStyle name="Comma 3 2 3 2 2 2 2" xfId="8811"/>
    <cellStyle name="Comma 3 2 3 2 2 2 2 2" xfId="15657"/>
    <cellStyle name="Comma 3 2 3 2 2 2 2 3" xfId="30869"/>
    <cellStyle name="Comma 3 2 3 2 2 2 3" xfId="7250"/>
    <cellStyle name="Comma 3 2 3 2 2 2 3 2" xfId="29360"/>
    <cellStyle name="Comma 3 2 3 2 2 2 4" xfId="14058"/>
    <cellStyle name="Comma 3 2 3 2 2 2 5" xfId="26121"/>
    <cellStyle name="Comma 3 2 3 2 2 3" xfId="2921"/>
    <cellStyle name="Comma 3 2 3 2 2 3 2" xfId="6312"/>
    <cellStyle name="Comma 3 2 3 2 2 3 2 2" xfId="28439"/>
    <cellStyle name="Comma 3 2 3 2 2 3 3" xfId="13066"/>
    <cellStyle name="Comma 3 2 3 2 2 3 4" xfId="25230"/>
    <cellStyle name="Comma 3 2 3 2 2 4" xfId="5193"/>
    <cellStyle name="Comma 3 2 3 2 2 4 2" xfId="11947"/>
    <cellStyle name="Comma 3 2 3 2 2 4 3" xfId="27370"/>
    <cellStyle name="Comma 3 2 3 2 2 5" xfId="10274"/>
    <cellStyle name="Comma 3 2 3 2 2 5 2" xfId="32274"/>
    <cellStyle name="Comma 3 2 3 2 2 6" xfId="17726"/>
    <cellStyle name="Comma 3 2 3 2 2 7" xfId="20180"/>
    <cellStyle name="Comma 3 2 3 2 2 8" xfId="22576"/>
    <cellStyle name="Comma 3 2 3 2 2 9" xfId="24287"/>
    <cellStyle name="Comma 3 2 3 2 3" xfId="3467"/>
    <cellStyle name="Comma 3 2 3 2 3 2" xfId="8421"/>
    <cellStyle name="Comma 3 2 3 2 3 2 2" xfId="15267"/>
    <cellStyle name="Comma 3 2 3 2 3 2 3" xfId="30479"/>
    <cellStyle name="Comma 3 2 3 2 3 3" xfId="6861"/>
    <cellStyle name="Comma 3 2 3 2 3 3 2" xfId="13643"/>
    <cellStyle name="Comma 3 2 3 2 3 3 3" xfId="28971"/>
    <cellStyle name="Comma 3 2 3 2 3 4" xfId="10878"/>
    <cellStyle name="Comma 3 2 3 2 3 5" xfId="18740"/>
    <cellStyle name="Comma 3 2 3 2 3 6" xfId="22036"/>
    <cellStyle name="Comma 3 2 3 2 3 7" xfId="25732"/>
    <cellStyle name="Comma 3 2 3 2 3 8" xfId="34476"/>
    <cellStyle name="Comma 3 2 3 2 4" xfId="2524"/>
    <cellStyle name="Comma 3 2 3 2 4 2" xfId="5704"/>
    <cellStyle name="Comma 3 2 3 2 4 2 2" xfId="27863"/>
    <cellStyle name="Comma 3 2 3 2 4 3" xfId="12458"/>
    <cellStyle name="Comma 3 2 3 2 4 4" xfId="24865"/>
    <cellStyle name="Comma 3 2 3 2 5" xfId="4585"/>
    <cellStyle name="Comma 3 2 3 2 5 2" xfId="11339"/>
    <cellStyle name="Comma 3 2 3 2 5 3" xfId="26794"/>
    <cellStyle name="Comma 3 2 3 2 6" xfId="9746"/>
    <cellStyle name="Comma 3 2 3 2 6 2" xfId="31772"/>
    <cellStyle name="Comma 3 2 3 2 7" xfId="16757"/>
    <cellStyle name="Comma 3 2 3 2 8" xfId="17252"/>
    <cellStyle name="Comma 3 2 3 2 9" xfId="19640"/>
    <cellStyle name="Comma 3 2 3 3" xfId="2162"/>
    <cellStyle name="Comma 3 2 3 3 10" xfId="33616"/>
    <cellStyle name="Comma 3 2 3 3 2" xfId="4062"/>
    <cellStyle name="Comma 3 2 3 3 2 2" xfId="8980"/>
    <cellStyle name="Comma 3 2 3 3 2 2 2" xfId="15826"/>
    <cellStyle name="Comma 3 2 3 3 2 2 3" xfId="31038"/>
    <cellStyle name="Comma 3 2 3 3 2 3" xfId="7418"/>
    <cellStyle name="Comma 3 2 3 3 2 3 2" xfId="29528"/>
    <cellStyle name="Comma 3 2 3 3 2 4" xfId="14240"/>
    <cellStyle name="Comma 3 2 3 3 2 5" xfId="22888"/>
    <cellStyle name="Comma 3 2 3 3 2 6" xfId="26289"/>
    <cellStyle name="Comma 3 2 3 3 2 7" xfId="34848"/>
    <cellStyle name="Comma 3 2 3 3 3" xfId="6015"/>
    <cellStyle name="Comma 3 2 3 3 3 2" xfId="12769"/>
    <cellStyle name="Comma 3 2 3 3 3 3" xfId="28157"/>
    <cellStyle name="Comma 3 2 3 3 3 4" xfId="35701"/>
    <cellStyle name="Comma 3 2 3 3 4" xfId="4835"/>
    <cellStyle name="Comma 3 2 3 3 4 2" xfId="11589"/>
    <cellStyle name="Comma 3 2 3 3 4 3" xfId="27030"/>
    <cellStyle name="Comma 3 2 3 3 5" xfId="9492"/>
    <cellStyle name="Comma 3 2 3 3 5 2" xfId="31531"/>
    <cellStyle name="Comma 3 2 3 3 6" xfId="17482"/>
    <cellStyle name="Comma 3 2 3 3 7" xfId="20492"/>
    <cellStyle name="Comma 3 2 3 3 8" xfId="21545"/>
    <cellStyle name="Comma 3 2 3 3 9" xfId="24527"/>
    <cellStyle name="Comma 3 2 3 4" xfId="1659"/>
    <cellStyle name="Comma 3 2 3 4 10" xfId="33255"/>
    <cellStyle name="Comma 3 2 3 4 2" xfId="3076"/>
    <cellStyle name="Comma 3 2 3 4 2 2" xfId="8066"/>
    <cellStyle name="Comma 3 2 3 4 2 2 2" xfId="30124"/>
    <cellStyle name="Comma 3 2 3 4 2 3" xfId="14904"/>
    <cellStyle name="Comma 3 2 3 4 2 4" xfId="25377"/>
    <cellStyle name="Comma 3 2 3 4 3" xfId="7583"/>
    <cellStyle name="Comma 3 2 3 4 3 2" xfId="14413"/>
    <cellStyle name="Comma 3 2 3 4 3 3" xfId="29693"/>
    <cellStyle name="Comma 3 2 3 4 4" xfId="6498"/>
    <cellStyle name="Comma 3 2 3 4 4 2" xfId="13253"/>
    <cellStyle name="Comma 3 2 3 4 4 3" xfId="28616"/>
    <cellStyle name="Comma 3 2 3 4 5" xfId="10020"/>
    <cellStyle name="Comma 3 2 3 4 5 2" xfId="32033"/>
    <cellStyle name="Comma 3 2 3 4 6" xfId="18042"/>
    <cellStyle name="Comma 3 2 3 4 7" xfId="19926"/>
    <cellStyle name="Comma 3 2 3 4 8" xfId="22322"/>
    <cellStyle name="Comma 3 2 3 4 9" xfId="24043"/>
    <cellStyle name="Comma 3 2 3 5" xfId="5450"/>
    <cellStyle name="Comma 3 2 3 5 2" xfId="12204"/>
    <cellStyle name="Comma 3 2 3 5 3" xfId="10525"/>
    <cellStyle name="Comma 3 2 3 5 3 2" xfId="32511"/>
    <cellStyle name="Comma 3 2 3 5 4" xfId="18365"/>
    <cellStyle name="Comma 3 2 3 5 5" xfId="20699"/>
    <cellStyle name="Comma 3 2 3 5 6" xfId="23095"/>
    <cellStyle name="Comma 3 2 3 5 7" xfId="27621"/>
    <cellStyle name="Comma 3 2 3 5 8" xfId="35470"/>
    <cellStyle name="Comma 3 2 3 6" xfId="4331"/>
    <cellStyle name="Comma 3 2 3 6 2" xfId="11085"/>
    <cellStyle name="Comma 3 2 3 6 3" xfId="21782"/>
    <cellStyle name="Comma 3 2 3 6 4" xfId="26553"/>
    <cellStyle name="Comma 3 2 3 6 5" xfId="34983"/>
    <cellStyle name="Comma 3 2 3 7" xfId="9222"/>
    <cellStyle name="Comma 3 2 3 7 2" xfId="31274"/>
    <cellStyle name="Comma 3 2 3 8" xfId="16063"/>
    <cellStyle name="Comma 3 2 3 9" xfId="16382"/>
    <cellStyle name="Comma 3 2 4" xfId="531"/>
    <cellStyle name="Comma 3 2 4 10" xfId="19230"/>
    <cellStyle name="Comma 3 2 4 11" xfId="19759"/>
    <cellStyle name="Comma 3 2 4 12" xfId="21352"/>
    <cellStyle name="Comma 3 2 4 13" xfId="23524"/>
    <cellStyle name="Comma 3 2 4 14" xfId="1137"/>
    <cellStyle name="Comma 3 2 4 2" xfId="1508"/>
    <cellStyle name="Comma 3 2 4 2 10" xfId="22695"/>
    <cellStyle name="Comma 3 2 4 2 11" xfId="23893"/>
    <cellStyle name="Comma 3 2 4 2 12" xfId="33158"/>
    <cellStyle name="Comma 3 2 4 2 2" xfId="2281"/>
    <cellStyle name="Comma 3 2 4 2 2 2" xfId="4174"/>
    <cellStyle name="Comma 3 2 4 2 2 2 2" xfId="9092"/>
    <cellStyle name="Comma 3 2 4 2 2 2 2 2" xfId="31150"/>
    <cellStyle name="Comma 3 2 4 2 2 2 3" xfId="15938"/>
    <cellStyle name="Comma 3 2 4 2 2 2 4" xfId="26401"/>
    <cellStyle name="Comma 3 2 4 2 2 3" xfId="7830"/>
    <cellStyle name="Comma 3 2 4 2 2 3 2" xfId="14660"/>
    <cellStyle name="Comma 3 2 4 2 2 3 3" xfId="29940"/>
    <cellStyle name="Comma 3 2 4 2 2 4" xfId="7530"/>
    <cellStyle name="Comma 3 2 4 2 2 4 2" xfId="29640"/>
    <cellStyle name="Comma 3 2 4 2 2 5" xfId="14359"/>
    <cellStyle name="Comma 3 2 4 2 2 6" xfId="18859"/>
    <cellStyle name="Comma 3 2 4 2 2 7" xfId="24641"/>
    <cellStyle name="Comma 3 2 4 2 2 8" xfId="33705"/>
    <cellStyle name="Comma 3 2 4 2 3" xfId="3586"/>
    <cellStyle name="Comma 3 2 4 2 3 2" xfId="8533"/>
    <cellStyle name="Comma 3 2 4 2 3 2 2" xfId="15379"/>
    <cellStyle name="Comma 3 2 4 2 3 2 3" xfId="30591"/>
    <cellStyle name="Comma 3 2 4 2 3 3" xfId="6973"/>
    <cellStyle name="Comma 3 2 4 2 3 3 2" xfId="29083"/>
    <cellStyle name="Comma 3 2 4 2 3 4" xfId="13762"/>
    <cellStyle name="Comma 3 2 4 2 3 5" xfId="25844"/>
    <cellStyle name="Comma 3 2 4 2 3 6" xfId="34576"/>
    <cellStyle name="Comma 3 2 4 2 4" xfId="6367"/>
    <cellStyle name="Comma 3 2 4 2 4 2" xfId="13121"/>
    <cellStyle name="Comma 3 2 4 2 4 3" xfId="28492"/>
    <cellStyle name="Comma 3 2 4 2 5" xfId="4954"/>
    <cellStyle name="Comma 3 2 4 2 5 2" xfId="11708"/>
    <cellStyle name="Comma 3 2 4 2 5 3" xfId="27143"/>
    <cellStyle name="Comma 3 2 4 2 6" xfId="9865"/>
    <cellStyle name="Comma 3 2 4 2 6 2" xfId="31884"/>
    <cellStyle name="Comma 3 2 4 2 7" xfId="16876"/>
    <cellStyle name="Comma 3 2 4 2 8" xfId="17839"/>
    <cellStyle name="Comma 3 2 4 2 9" xfId="20299"/>
    <cellStyle name="Comma 3 2 4 3" xfId="2032"/>
    <cellStyle name="Comma 3 2 4 3 10" xfId="33512"/>
    <cellStyle name="Comma 3 2 4 3 2" xfId="3195"/>
    <cellStyle name="Comma 3 2 4 3 2 2" xfId="8178"/>
    <cellStyle name="Comma 3 2 4 3 2 2 2" xfId="30236"/>
    <cellStyle name="Comma 3 2 4 3 2 3" xfId="15023"/>
    <cellStyle name="Comma 3 2 4 3 2 4" xfId="25489"/>
    <cellStyle name="Comma 3 2 4 3 3" xfId="7708"/>
    <cellStyle name="Comma 3 2 4 3 3 2" xfId="14538"/>
    <cellStyle name="Comma 3 2 4 3 3 3" xfId="29818"/>
    <cellStyle name="Comma 3 2 4 3 4" xfId="6617"/>
    <cellStyle name="Comma 3 2 4 3 4 2" xfId="13372"/>
    <cellStyle name="Comma 3 2 4 3 4 3" xfId="28728"/>
    <cellStyle name="Comma 3 2 4 3 5" xfId="10393"/>
    <cellStyle name="Comma 3 2 4 3 5 2" xfId="32386"/>
    <cellStyle name="Comma 3 2 4 3 6" xfId="18161"/>
    <cellStyle name="Comma 3 2 4 3 7" xfId="20818"/>
    <cellStyle name="Comma 3 2 4 3 8" xfId="23214"/>
    <cellStyle name="Comma 3 2 4 3 9" xfId="24400"/>
    <cellStyle name="Comma 3 2 4 4" xfId="5823"/>
    <cellStyle name="Comma 3 2 4 4 2" xfId="12577"/>
    <cellStyle name="Comma 3 2 4 4 3" xfId="10644"/>
    <cellStyle name="Comma 3 2 4 4 3 2" xfId="32623"/>
    <cellStyle name="Comma 3 2 4 4 4" xfId="18484"/>
    <cellStyle name="Comma 3 2 4 4 5" xfId="22155"/>
    <cellStyle name="Comma 3 2 4 4 6" xfId="27975"/>
    <cellStyle name="Comma 3 2 4 4 7" xfId="35607"/>
    <cellStyle name="Comma 3 2 4 5" xfId="4704"/>
    <cellStyle name="Comma 3 2 4 5 2" xfId="11458"/>
    <cellStyle name="Comma 3 2 4 5 3" xfId="26906"/>
    <cellStyle name="Comma 3 2 4 5 4" xfId="35205"/>
    <cellStyle name="Comma 3 2 4 6" xfId="9341"/>
    <cellStyle name="Comma 3 2 4 6 2" xfId="31386"/>
    <cellStyle name="Comma 3 2 4 7" xfId="16182"/>
    <cellStyle name="Comma 3 2 4 8" xfId="16501"/>
    <cellStyle name="Comma 3 2 4 9" xfId="17371"/>
    <cellStyle name="Comma 3 2 5" xfId="571"/>
    <cellStyle name="Comma 3 2 5 10" xfId="19588"/>
    <cellStyle name="Comma 3 2 5 11" xfId="21181"/>
    <cellStyle name="Comma 3 2 5 12" xfId="23724"/>
    <cellStyle name="Comma 3 2 5 13" xfId="1337"/>
    <cellStyle name="Comma 3 2 5 2" xfId="1861"/>
    <cellStyle name="Comma 3 2 5 2 10" xfId="24238"/>
    <cellStyle name="Comma 3 2 5 2 11" xfId="33394"/>
    <cellStyle name="Comma 3 2 5 2 2" xfId="3860"/>
    <cellStyle name="Comma 3 2 5 2 2 2" xfId="8792"/>
    <cellStyle name="Comma 3 2 5 2 2 2 2" xfId="15638"/>
    <cellStyle name="Comma 3 2 5 2 2 2 3" xfId="30850"/>
    <cellStyle name="Comma 3 2 5 2 2 3" xfId="7231"/>
    <cellStyle name="Comma 3 2 5 2 2 3 2" xfId="29341"/>
    <cellStyle name="Comma 3 2 5 2 2 4" xfId="14036"/>
    <cellStyle name="Comma 3 2 5 2 2 5" xfId="18688"/>
    <cellStyle name="Comma 3 2 5 2 2 6" xfId="26102"/>
    <cellStyle name="Comma 3 2 5 2 2 7" xfId="34713"/>
    <cellStyle name="Comma 3 2 5 2 3" xfId="2901"/>
    <cellStyle name="Comma 3 2 5 2 3 2" xfId="6292"/>
    <cellStyle name="Comma 3 2 5 2 3 2 2" xfId="28420"/>
    <cellStyle name="Comma 3 2 5 2 3 3" xfId="13046"/>
    <cellStyle name="Comma 3 2 5 2 3 4" xfId="25211"/>
    <cellStyle name="Comma 3 2 5 2 3 5" xfId="34074"/>
    <cellStyle name="Comma 3 2 5 2 4" xfId="5173"/>
    <cellStyle name="Comma 3 2 5 2 4 2" xfId="11927"/>
    <cellStyle name="Comma 3 2 5 2 4 3" xfId="27351"/>
    <cellStyle name="Comma 3 2 5 2 5" xfId="10222"/>
    <cellStyle name="Comma 3 2 5 2 5 2" xfId="32225"/>
    <cellStyle name="Comma 3 2 5 2 6" xfId="16705"/>
    <cellStyle name="Comma 3 2 5 2 7" xfId="17676"/>
    <cellStyle name="Comma 3 2 5 2 8" xfId="20128"/>
    <cellStyle name="Comma 3 2 5 2 9" xfId="22524"/>
    <cellStyle name="Comma 3 2 5 3" xfId="3415"/>
    <cellStyle name="Comma 3 2 5 3 2" xfId="8372"/>
    <cellStyle name="Comma 3 2 5 3 2 2" xfId="15218"/>
    <cellStyle name="Comma 3 2 5 3 2 3" xfId="30430"/>
    <cellStyle name="Comma 3 2 5 3 3" xfId="6812"/>
    <cellStyle name="Comma 3 2 5 3 3 2" xfId="13591"/>
    <cellStyle name="Comma 3 2 5 3 3 3" xfId="28922"/>
    <cellStyle name="Comma 3 2 5 3 4" xfId="10858"/>
    <cellStyle name="Comma 3 2 5 3 5" xfId="17990"/>
    <cellStyle name="Comma 3 2 5 3 6" xfId="21984"/>
    <cellStyle name="Comma 3 2 5 3 7" xfId="25683"/>
    <cellStyle name="Comma 3 2 5 3 8" xfId="34429"/>
    <cellStyle name="Comma 3 2 5 4" xfId="2502"/>
    <cellStyle name="Comma 3 2 5 4 2" xfId="5652"/>
    <cellStyle name="Comma 3 2 5 4 2 2" xfId="27814"/>
    <cellStyle name="Comma 3 2 5 4 3" xfId="12406"/>
    <cellStyle name="Comma 3 2 5 4 4" xfId="18313"/>
    <cellStyle name="Comma 3 2 5 4 5" xfId="24846"/>
    <cellStyle name="Comma 3 2 5 4 6" xfId="33834"/>
    <cellStyle name="Comma 3 2 5 5" xfId="4533"/>
    <cellStyle name="Comma 3 2 5 5 2" xfId="11287"/>
    <cellStyle name="Comma 3 2 5 5 3" xfId="26745"/>
    <cellStyle name="Comma 3 2 5 5 4" xfId="35078"/>
    <cellStyle name="Comma 3 2 5 6" xfId="9694"/>
    <cellStyle name="Comma 3 2 5 6 2" xfId="31723"/>
    <cellStyle name="Comma 3 2 5 7" xfId="16330"/>
    <cellStyle name="Comma 3 2 5 8" xfId="17200"/>
    <cellStyle name="Comma 3 2 5 9" xfId="19059"/>
    <cellStyle name="Comma 3 2 6" xfId="756"/>
    <cellStyle name="Comma 3 2 6 10" xfId="21107"/>
    <cellStyle name="Comma 3 2 6 11" xfId="23574"/>
    <cellStyle name="Comma 3 2 6 12" xfId="1187"/>
    <cellStyle name="Comma 3 2 6 2" xfId="1787"/>
    <cellStyle name="Comma 3 2 6 2 10" xfId="33330"/>
    <cellStyle name="Comma 3 2 6 2 2" xfId="3786"/>
    <cellStyle name="Comma 3 2 6 2 2 2" xfId="8722"/>
    <cellStyle name="Comma 3 2 6 2 2 2 2" xfId="15568"/>
    <cellStyle name="Comma 3 2 6 2 2 2 3" xfId="30780"/>
    <cellStyle name="Comma 3 2 6 2 2 3" xfId="7161"/>
    <cellStyle name="Comma 3 2 6 2 2 3 2" xfId="29271"/>
    <cellStyle name="Comma 3 2 6 2 2 4" xfId="13962"/>
    <cellStyle name="Comma 3 2 6 2 2 5" xfId="26032"/>
    <cellStyle name="Comma 3 2 6 2 3" xfId="2827"/>
    <cellStyle name="Comma 3 2 6 2 3 2" xfId="6218"/>
    <cellStyle name="Comma 3 2 6 2 3 2 2" xfId="28350"/>
    <cellStyle name="Comma 3 2 6 2 3 3" xfId="12972"/>
    <cellStyle name="Comma 3 2 6 2 3 4" xfId="25140"/>
    <cellStyle name="Comma 3 2 6 2 4" xfId="5099"/>
    <cellStyle name="Comma 3 2 6 2 4 2" xfId="11853"/>
    <cellStyle name="Comma 3 2 6 2 4 3" xfId="27281"/>
    <cellStyle name="Comma 3 2 6 2 5" xfId="10148"/>
    <cellStyle name="Comma 3 2 6 2 5 2" xfId="32155"/>
    <cellStyle name="Comma 3 2 6 2 6" xfId="17606"/>
    <cellStyle name="Comma 3 2 6 2 7" xfId="20054"/>
    <cellStyle name="Comma 3 2 6 2 8" xfId="22450"/>
    <cellStyle name="Comma 3 2 6 2 9" xfId="24168"/>
    <cellStyle name="Comma 3 2 6 3" xfId="3265"/>
    <cellStyle name="Comma 3 2 6 3 2" xfId="8230"/>
    <cellStyle name="Comma 3 2 6 3 2 2" xfId="15076"/>
    <cellStyle name="Comma 3 2 6 3 2 3" xfId="30288"/>
    <cellStyle name="Comma 3 2 6 3 3" xfId="6670"/>
    <cellStyle name="Comma 3 2 6 3 3 2" xfId="13441"/>
    <cellStyle name="Comma 3 2 6 3 3 3" xfId="28780"/>
    <cellStyle name="Comma 3 2 6 3 4" xfId="10784"/>
    <cellStyle name="Comma 3 2 6 3 5" xfId="18538"/>
    <cellStyle name="Comma 3 2 6 3 6" xfId="21910"/>
    <cellStyle name="Comma 3 2 6 3 7" xfId="25541"/>
    <cellStyle name="Comma 3 2 6 3 8" xfId="34302"/>
    <cellStyle name="Comma 3 2 6 4" xfId="2428"/>
    <cellStyle name="Comma 3 2 6 4 2" xfId="5578"/>
    <cellStyle name="Comma 3 2 6 4 2 2" xfId="27744"/>
    <cellStyle name="Comma 3 2 6 4 3" xfId="12332"/>
    <cellStyle name="Comma 3 2 6 4 4" xfId="24776"/>
    <cellStyle name="Comma 3 2 6 4 5" xfId="33790"/>
    <cellStyle name="Comma 3 2 6 5" xfId="4459"/>
    <cellStyle name="Comma 3 2 6 5 2" xfId="11213"/>
    <cellStyle name="Comma 3 2 6 5 3" xfId="26675"/>
    <cellStyle name="Comma 3 2 6 6" xfId="9620"/>
    <cellStyle name="Comma 3 2 6 6 2" xfId="31653"/>
    <cellStyle name="Comma 3 2 6 7" xfId="16555"/>
    <cellStyle name="Comma 3 2 6 8" xfId="17126"/>
    <cellStyle name="Comma 3 2 6 9" xfId="19514"/>
    <cellStyle name="Comma 3 2 7" xfId="1593"/>
    <cellStyle name="Comma 3 2 7 10" xfId="23977"/>
    <cellStyle name="Comma 3 2 7 11" xfId="33208"/>
    <cellStyle name="Comma 3 2 7 2" xfId="2733"/>
    <cellStyle name="Comma 3 2 7 2 2" xfId="6124"/>
    <cellStyle name="Comma 3 2 7 2 2 2" xfId="12878"/>
    <cellStyle name="Comma 3 2 7 2 2 3" xfId="28260"/>
    <cellStyle name="Comma 3 2 7 2 3" xfId="4995"/>
    <cellStyle name="Comma 3 2 7 2 3 2" xfId="11749"/>
    <cellStyle name="Comma 3 2 7 2 3 3" xfId="27181"/>
    <cellStyle name="Comma 3 2 7 2 4" xfId="9954"/>
    <cellStyle name="Comma 3 2 7 2 4 2" xfId="31968"/>
    <cellStyle name="Comma 3 2 7 2 5" xfId="19860"/>
    <cellStyle name="Comma 3 2 7 2 6" xfId="22256"/>
    <cellStyle name="Comma 3 2 7 2 7" xfId="25051"/>
    <cellStyle name="Comma 3 2 7 2 8" xfId="34001"/>
    <cellStyle name="Comma 3 2 7 3" xfId="3662"/>
    <cellStyle name="Comma 3 2 7 3 2" xfId="8605"/>
    <cellStyle name="Comma 3 2 7 3 2 2" xfId="15451"/>
    <cellStyle name="Comma 3 2 7 3 2 3" xfId="30663"/>
    <cellStyle name="Comma 3 2 7 3 3" xfId="7044"/>
    <cellStyle name="Comma 3 2 7 3 3 2" xfId="13838"/>
    <cellStyle name="Comma 3 2 7 3 3 3" xfId="29154"/>
    <cellStyle name="Comma 3 2 7 3 4" xfId="10677"/>
    <cellStyle name="Comma 3 2 7 3 5" xfId="21716"/>
    <cellStyle name="Comma 3 2 7 3 6" xfId="25915"/>
    <cellStyle name="Comma 3 2 7 3 7" xfId="34623"/>
    <cellStyle name="Comma 3 2 7 4" xfId="2319"/>
    <cellStyle name="Comma 3 2 7 4 2" xfId="5384"/>
    <cellStyle name="Comma 3 2 7 4 2 2" xfId="27556"/>
    <cellStyle name="Comma 3 2 7 4 3" xfId="12138"/>
    <cellStyle name="Comma 3 2 7 4 4" xfId="24674"/>
    <cellStyle name="Comma 3 2 7 5" xfId="4265"/>
    <cellStyle name="Comma 3 2 7 5 2" xfId="11019"/>
    <cellStyle name="Comma 3 2 7 5 3" xfId="26488"/>
    <cellStyle name="Comma 3 2 7 6" xfId="9426"/>
    <cellStyle name="Comma 3 2 7 6 2" xfId="31466"/>
    <cellStyle name="Comma 3 2 7 7" xfId="17417"/>
    <cellStyle name="Comma 3 2 7 8" xfId="19320"/>
    <cellStyle name="Comma 3 2 7 9" xfId="20913"/>
    <cellStyle name="Comma 3 2 8" xfId="2110"/>
    <cellStyle name="Comma 3 2 8 10" xfId="33568"/>
    <cellStyle name="Comma 3 2 8 2" xfId="4012"/>
    <cellStyle name="Comma 3 2 8 2 2" xfId="8930"/>
    <cellStyle name="Comma 3 2 8 2 2 2" xfId="15776"/>
    <cellStyle name="Comma 3 2 8 2 2 3" xfId="30988"/>
    <cellStyle name="Comma 3 2 8 2 3" xfId="7369"/>
    <cellStyle name="Comma 3 2 8 2 3 2" xfId="29479"/>
    <cellStyle name="Comma 3 2 8 2 4" xfId="14188"/>
    <cellStyle name="Comma 3 2 8 2 5" xfId="22762"/>
    <cellStyle name="Comma 3 2 8 2 6" xfId="26240"/>
    <cellStyle name="Comma 3 2 8 3" xfId="5344"/>
    <cellStyle name="Comma 3 2 8 3 2" xfId="12098"/>
    <cellStyle name="Comma 3 2 8 3 3" xfId="27518"/>
    <cellStyle name="Comma 3 2 8 4" xfId="4783"/>
    <cellStyle name="Comma 3 2 8 4 2" xfId="11537"/>
    <cellStyle name="Comma 3 2 8 4 3" xfId="26981"/>
    <cellStyle name="Comma 3 2 8 5" xfId="9386"/>
    <cellStyle name="Comma 3 2 8 5 2" xfId="31428"/>
    <cellStyle name="Comma 3 2 8 6" xfId="17916"/>
    <cellStyle name="Comma 3 2 8 7" xfId="20366"/>
    <cellStyle name="Comma 3 2 8 8" xfId="21419"/>
    <cellStyle name="Comma 3 2 8 9" xfId="24477"/>
    <cellStyle name="Comma 3 2 9" xfId="1553"/>
    <cellStyle name="Comma 3 2 9 10" xfId="33190"/>
    <cellStyle name="Comma 3 2 9 2" xfId="3627"/>
    <cellStyle name="Comma 3 2 9 2 2" xfId="8571"/>
    <cellStyle name="Comma 3 2 9 2 2 2" xfId="15417"/>
    <cellStyle name="Comma 3 2 9 2 2 3" xfId="30629"/>
    <cellStyle name="Comma 3 2 9 2 3" xfId="7011"/>
    <cellStyle name="Comma 3 2 9 2 3 2" xfId="29121"/>
    <cellStyle name="Comma 3 2 9 2 4" xfId="13803"/>
    <cellStyle name="Comma 3 2 9 2 5" xfId="25882"/>
    <cellStyle name="Comma 3 2 9 3" xfId="2628"/>
    <cellStyle name="Comma 3 2 9 3 2" xfId="7898"/>
    <cellStyle name="Comma 3 2 9 3 2 2" xfId="29980"/>
    <cellStyle name="Comma 3 2 9 3 3" xfId="14728"/>
    <cellStyle name="Comma 3 2 9 3 4" xfId="24959"/>
    <cellStyle name="Comma 3 2 9 4" xfId="5889"/>
    <cellStyle name="Comma 3 2 9 4 2" xfId="12643"/>
    <cellStyle name="Comma 3 2 9 4 3" xfId="28038"/>
    <cellStyle name="Comma 3 2 9 5" xfId="9914"/>
    <cellStyle name="Comma 3 2 9 5 2" xfId="31930"/>
    <cellStyle name="Comma 3 2 9 6" xfId="18239"/>
    <cellStyle name="Comma 3 2 9 7" xfId="19820"/>
    <cellStyle name="Comma 3 2 9 8" xfId="22216"/>
    <cellStyle name="Comma 3 2 9 9" xfId="23937"/>
    <cellStyle name="Comma 3 20" xfId="18880"/>
    <cellStyle name="Comma 3 21" xfId="19251"/>
    <cellStyle name="Comma 3 22" xfId="20844"/>
    <cellStyle name="Comma 3 23" xfId="23293"/>
    <cellStyle name="Comma 3 24" xfId="906"/>
    <cellStyle name="Comma 3 3" xfId="116"/>
    <cellStyle name="Comma 3 3 10" xfId="3009"/>
    <cellStyle name="Comma 3 3 10 2" xfId="8003"/>
    <cellStyle name="Comma 3 3 10 2 2" xfId="14837"/>
    <cellStyle name="Comma 3 3 10 2 3" xfId="30061"/>
    <cellStyle name="Comma 3 3 10 3" xfId="6431"/>
    <cellStyle name="Comma 3 3 10 3 2" xfId="13186"/>
    <cellStyle name="Comma 3 3 10 3 3" xfId="28553"/>
    <cellStyle name="Comma 3 3 10 4" xfId="10458"/>
    <cellStyle name="Comma 3 3 10 4 2" xfId="32448"/>
    <cellStyle name="Comma 3 3 10 5" xfId="20632"/>
    <cellStyle name="Comma 3 3 10 6" xfId="23028"/>
    <cellStyle name="Comma 3 3 10 7" xfId="25314"/>
    <cellStyle name="Comma 3 3 11" xfId="5281"/>
    <cellStyle name="Comma 3 3 11 2" xfId="12035"/>
    <cellStyle name="Comma 3 3 11 3" xfId="21661"/>
    <cellStyle name="Comma 3 3 11 4" xfId="27457"/>
    <cellStyle name="Comma 3 3 12" xfId="4210"/>
    <cellStyle name="Comma 3 3 12 2" xfId="10964"/>
    <cellStyle name="Comma 3 3 12 3" xfId="26436"/>
    <cellStyle name="Comma 3 3 13" xfId="9155"/>
    <cellStyle name="Comma 3 3 13 2" xfId="31211"/>
    <cellStyle name="Comma 3 3 14" xfId="15996"/>
    <cellStyle name="Comma 3 3 15" xfId="16241"/>
    <cellStyle name="Comma 3 3 16" xfId="16944"/>
    <cellStyle name="Comma 3 3 17" xfId="18894"/>
    <cellStyle name="Comma 3 3 18" xfId="19265"/>
    <cellStyle name="Comma 3 3 19" xfId="20858"/>
    <cellStyle name="Comma 3 3 2" xfId="262"/>
    <cellStyle name="Comma 3 3 2 10" xfId="17010"/>
    <cellStyle name="Comma 3 3 2 11" xfId="18968"/>
    <cellStyle name="Comma 3 3 2 12" xfId="19398"/>
    <cellStyle name="Comma 3 3 2 13" xfId="20991"/>
    <cellStyle name="Comma 3 3 2 14" xfId="23464"/>
    <cellStyle name="Comma 3 3 2 15" xfId="1077"/>
    <cellStyle name="Comma 3 3 2 2" xfId="655"/>
    <cellStyle name="Comma 3 3 2 2 10" xfId="19699"/>
    <cellStyle name="Comma 3 3 2 2 11" xfId="21292"/>
    <cellStyle name="Comma 3 3 2 2 12" xfId="23835"/>
    <cellStyle name="Comma 3 3 2 2 13" xfId="1448"/>
    <cellStyle name="Comma 3 3 2 2 2" xfId="1972"/>
    <cellStyle name="Comma 3 3 2 2 2 10" xfId="33459"/>
    <cellStyle name="Comma 3 3 2 2 2 2" xfId="3919"/>
    <cellStyle name="Comma 3 3 2 2 2 2 2" xfId="8845"/>
    <cellStyle name="Comma 3 3 2 2 2 2 2 2" xfId="15691"/>
    <cellStyle name="Comma 3 3 2 2 2 2 2 3" xfId="30903"/>
    <cellStyle name="Comma 3 3 2 2 2 2 3" xfId="7284"/>
    <cellStyle name="Comma 3 3 2 2 2 2 3 2" xfId="29394"/>
    <cellStyle name="Comma 3 3 2 2 2 2 4" xfId="14095"/>
    <cellStyle name="Comma 3 3 2 2 2 2 5" xfId="22947"/>
    <cellStyle name="Comma 3 3 2 2 2 2 6" xfId="26155"/>
    <cellStyle name="Comma 3 3 2 2 2 2 7" xfId="34754"/>
    <cellStyle name="Comma 3 3 2 2 2 3" xfId="2693"/>
    <cellStyle name="Comma 3 3 2 2 2 3 2" xfId="6074"/>
    <cellStyle name="Comma 3 3 2 2 2 3 2 2" xfId="28213"/>
    <cellStyle name="Comma 3 3 2 2 2 3 3" xfId="12828"/>
    <cellStyle name="Comma 3 3 2 2 2 3 4" xfId="25014"/>
    <cellStyle name="Comma 3 3 2 2 2 3 5" xfId="33964"/>
    <cellStyle name="Comma 3 3 2 2 2 4" xfId="5228"/>
    <cellStyle name="Comma 3 3 2 2 2 4 2" xfId="11982"/>
    <cellStyle name="Comma 3 3 2 2 2 4 3" xfId="27404"/>
    <cellStyle name="Comma 3 3 2 2 2 5" xfId="10333"/>
    <cellStyle name="Comma 3 3 2 2 2 5 2" xfId="32330"/>
    <cellStyle name="Comma 3 3 2 2 2 6" xfId="17783"/>
    <cellStyle name="Comma 3 3 2 2 2 7" xfId="20551"/>
    <cellStyle name="Comma 3 3 2 2 2 8" xfId="21604"/>
    <cellStyle name="Comma 3 3 2 2 2 9" xfId="24344"/>
    <cellStyle name="Comma 3 3 2 2 3" xfId="3526"/>
    <cellStyle name="Comma 3 3 2 2 3 2" xfId="8477"/>
    <cellStyle name="Comma 3 3 2 2 3 2 2" xfId="15323"/>
    <cellStyle name="Comma 3 3 2 2 3 2 3" xfId="30535"/>
    <cellStyle name="Comma 3 3 2 2 3 3" xfId="6917"/>
    <cellStyle name="Comma 3 3 2 2 3 3 2" xfId="13702"/>
    <cellStyle name="Comma 3 3 2 2 3 3 3" xfId="29027"/>
    <cellStyle name="Comma 3 3 2 2 3 4" xfId="10913"/>
    <cellStyle name="Comma 3 3 2 2 3 5" xfId="18799"/>
    <cellStyle name="Comma 3 3 2 2 3 6" xfId="20239"/>
    <cellStyle name="Comma 3 3 2 2 3 7" xfId="22635"/>
    <cellStyle name="Comma 3 3 2 2 3 8" xfId="25788"/>
    <cellStyle name="Comma 3 3 2 2 3 9" xfId="34529"/>
    <cellStyle name="Comma 3 3 2 2 4" xfId="2561"/>
    <cellStyle name="Comma 3 3 2 2 4 2" xfId="5763"/>
    <cellStyle name="Comma 3 3 2 2 4 2 2" xfId="27919"/>
    <cellStyle name="Comma 3 3 2 2 4 3" xfId="12517"/>
    <cellStyle name="Comma 3 3 2 2 4 4" xfId="22095"/>
    <cellStyle name="Comma 3 3 2 2 4 5" xfId="24899"/>
    <cellStyle name="Comma 3 3 2 2 4 6" xfId="33874"/>
    <cellStyle name="Comma 3 3 2 2 5" xfId="4644"/>
    <cellStyle name="Comma 3 3 2 2 5 2" xfId="11398"/>
    <cellStyle name="Comma 3 3 2 2 5 3" xfId="26850"/>
    <cellStyle name="Comma 3 3 2 2 5 4" xfId="35157"/>
    <cellStyle name="Comma 3 3 2 2 6" xfId="9805"/>
    <cellStyle name="Comma 3 3 2 2 6 2" xfId="31828"/>
    <cellStyle name="Comma 3 3 2 2 7" xfId="16816"/>
    <cellStyle name="Comma 3 3 2 2 8" xfId="17311"/>
    <cellStyle name="Comma 3 3 2 2 9" xfId="19170"/>
    <cellStyle name="Comma 3 3 2 3" xfId="517"/>
    <cellStyle name="Comma 3 3 2 3 10" xfId="21478"/>
    <cellStyle name="Comma 3 3 2 3 11" xfId="23633"/>
    <cellStyle name="Comma 3 3 2 3 12" xfId="1246"/>
    <cellStyle name="Comma 3 3 2 3 2" xfId="2221"/>
    <cellStyle name="Comma 3 3 2 3 2 2" xfId="4118"/>
    <cellStyle name="Comma 3 3 2 3 2 2 2" xfId="9036"/>
    <cellStyle name="Comma 3 3 2 3 2 2 2 2" xfId="31094"/>
    <cellStyle name="Comma 3 3 2 3 2 2 3" xfId="15882"/>
    <cellStyle name="Comma 3 3 2 3 2 2 4" xfId="26345"/>
    <cellStyle name="Comma 3 3 2 3 2 2 5" xfId="34889"/>
    <cellStyle name="Comma 3 3 2 3 2 3" xfId="7785"/>
    <cellStyle name="Comma 3 3 2 3 2 3 2" xfId="14615"/>
    <cellStyle name="Comma 3 3 2 3 2 3 3" xfId="29895"/>
    <cellStyle name="Comma 3 3 2 3 2 3 4" xfId="36057"/>
    <cellStyle name="Comma 3 3 2 3 2 4" xfId="7474"/>
    <cellStyle name="Comma 3 3 2 3 2 4 2" xfId="29584"/>
    <cellStyle name="Comma 3 3 2 3 2 5" xfId="14299"/>
    <cellStyle name="Comma 3 3 2 3 2 6" xfId="18597"/>
    <cellStyle name="Comma 3 3 2 3 2 7" xfId="22821"/>
    <cellStyle name="Comma 3 3 2 3 2 8" xfId="24583"/>
    <cellStyle name="Comma 3 3 2 3 2 9" xfId="33666"/>
    <cellStyle name="Comma 3 3 2 3 3" xfId="3324"/>
    <cellStyle name="Comma 3 3 2 3 3 2" xfId="8286"/>
    <cellStyle name="Comma 3 3 2 3 3 2 2" xfId="15132"/>
    <cellStyle name="Comma 3 3 2 3 3 2 3" xfId="30344"/>
    <cellStyle name="Comma 3 3 2 3 3 3" xfId="6726"/>
    <cellStyle name="Comma 3 3 2 3 3 3 2" xfId="28836"/>
    <cellStyle name="Comma 3 3 2 3 3 4" xfId="13500"/>
    <cellStyle name="Comma 3 3 2 3 3 5" xfId="25597"/>
    <cellStyle name="Comma 3 3 2 3 3 6" xfId="34345"/>
    <cellStyle name="Comma 3 3 2 3 4" xfId="5948"/>
    <cellStyle name="Comma 3 3 2 3 4 2" xfId="12702"/>
    <cellStyle name="Comma 3 3 2 3 4 3" xfId="28094"/>
    <cellStyle name="Comma 3 3 2 3 4 4" xfId="35653"/>
    <cellStyle name="Comma 3 3 2 3 5" xfId="4894"/>
    <cellStyle name="Comma 3 3 2 3 5 2" xfId="11648"/>
    <cellStyle name="Comma 3 3 2 3 5 3" xfId="27087"/>
    <cellStyle name="Comma 3 3 2 3 5 4" xfId="35299"/>
    <cellStyle name="Comma 3 3 2 3 6" xfId="9504"/>
    <cellStyle name="Comma 3 3 2 3 6 2" xfId="31542"/>
    <cellStyle name="Comma 3 3 2 3 7" xfId="16614"/>
    <cellStyle name="Comma 3 3 2 3 8" xfId="17493"/>
    <cellStyle name="Comma 3 3 2 3 9" xfId="20425"/>
    <cellStyle name="Comma 3 3 2 4" xfId="804"/>
    <cellStyle name="Comma 3 3 2 4 10" xfId="1671"/>
    <cellStyle name="Comma 3 3 2 4 2" xfId="3135"/>
    <cellStyle name="Comma 3 3 2 4 2 2" xfId="8122"/>
    <cellStyle name="Comma 3 3 2 4 2 2 2" xfId="30180"/>
    <cellStyle name="Comma 3 3 2 4 2 3" xfId="14963"/>
    <cellStyle name="Comma 3 3 2 4 2 4" xfId="25433"/>
    <cellStyle name="Comma 3 3 2 4 2 5" xfId="34227"/>
    <cellStyle name="Comma 3 3 2 4 3" xfId="7590"/>
    <cellStyle name="Comma 3 3 2 4 3 2" xfId="14420"/>
    <cellStyle name="Comma 3 3 2 4 3 3" xfId="29700"/>
    <cellStyle name="Comma 3 3 2 4 3 4" xfId="35928"/>
    <cellStyle name="Comma 3 3 2 4 4" xfId="6557"/>
    <cellStyle name="Comma 3 3 2 4 4 2" xfId="13312"/>
    <cellStyle name="Comma 3 3 2 4 4 3" xfId="28672"/>
    <cellStyle name="Comma 3 3 2 4 5" xfId="10032"/>
    <cellStyle name="Comma 3 3 2 4 5 2" xfId="32044"/>
    <cellStyle name="Comma 3 3 2 4 6" xfId="18101"/>
    <cellStyle name="Comma 3 3 2 4 7" xfId="19938"/>
    <cellStyle name="Comma 3 3 2 4 8" xfId="22334"/>
    <cellStyle name="Comma 3 3 2 4 9" xfId="24055"/>
    <cellStyle name="Comma 3 3 2 5" xfId="5462"/>
    <cellStyle name="Comma 3 3 2 5 2" xfId="12216"/>
    <cellStyle name="Comma 3 3 2 5 3" xfId="10584"/>
    <cellStyle name="Comma 3 3 2 5 3 2" xfId="32567"/>
    <cellStyle name="Comma 3 3 2 5 4" xfId="18424"/>
    <cellStyle name="Comma 3 3 2 5 5" xfId="20758"/>
    <cellStyle name="Comma 3 3 2 5 6" xfId="23154"/>
    <cellStyle name="Comma 3 3 2 5 7" xfId="27632"/>
    <cellStyle name="Comma 3 3 2 5 8" xfId="35479"/>
    <cellStyle name="Comma 3 3 2 6" xfId="4343"/>
    <cellStyle name="Comma 3 3 2 6 2" xfId="11097"/>
    <cellStyle name="Comma 3 3 2 6 3" xfId="21794"/>
    <cellStyle name="Comma 3 3 2 6 4" xfId="26564"/>
    <cellStyle name="Comma 3 3 2 6 5" xfId="34994"/>
    <cellStyle name="Comma 3 3 2 7" xfId="9281"/>
    <cellStyle name="Comma 3 3 2 7 2" xfId="31330"/>
    <cellStyle name="Comma 3 3 2 7 3" xfId="36323"/>
    <cellStyle name="Comma 3 3 2 8" xfId="16122"/>
    <cellStyle name="Comma 3 3 2 9" xfId="16441"/>
    <cellStyle name="Comma 3 3 20" xfId="23338"/>
    <cellStyle name="Comma 3 3 21" xfId="951"/>
    <cellStyle name="Comma 3 3 3" xfId="199"/>
    <cellStyle name="Comma 3 3 3 10" xfId="19096"/>
    <cellStyle name="Comma 3 3 3 11" xfId="19625"/>
    <cellStyle name="Comma 3 3 3 12" xfId="21218"/>
    <cellStyle name="Comma 3 3 3 13" xfId="23390"/>
    <cellStyle name="Comma 3 3 3 14" xfId="1003"/>
    <cellStyle name="Comma 3 3 3 2" xfId="608"/>
    <cellStyle name="Comma 3 3 3 2 10" xfId="21530"/>
    <cellStyle name="Comma 3 3 3 2 11" xfId="23761"/>
    <cellStyle name="Comma 3 3 3 2 12" xfId="1374"/>
    <cellStyle name="Comma 3 3 3 2 2" xfId="2147"/>
    <cellStyle name="Comma 3 3 3 2 2 2" xfId="4048"/>
    <cellStyle name="Comma 3 3 3 2 2 2 2" xfId="8966"/>
    <cellStyle name="Comma 3 3 3 2 2 2 2 2" xfId="31024"/>
    <cellStyle name="Comma 3 3 3 2 2 2 3" xfId="15812"/>
    <cellStyle name="Comma 3 3 3 2 2 2 4" xfId="26275"/>
    <cellStyle name="Comma 3 3 3 2 2 2 5" xfId="34835"/>
    <cellStyle name="Comma 3 3 3 2 2 3" xfId="7734"/>
    <cellStyle name="Comma 3 3 3 2 2 3 2" xfId="14564"/>
    <cellStyle name="Comma 3 3 3 2 2 3 3" xfId="29844"/>
    <cellStyle name="Comma 3 3 3 2 2 3 4" xfId="36017"/>
    <cellStyle name="Comma 3 3 3 2 2 4" xfId="7404"/>
    <cellStyle name="Comma 3 3 3 2 2 4 2" xfId="29514"/>
    <cellStyle name="Comma 3 3 3 2 2 5" xfId="14225"/>
    <cellStyle name="Comma 3 3 3 2 2 6" xfId="18725"/>
    <cellStyle name="Comma 3 3 3 2 2 7" xfId="22873"/>
    <cellStyle name="Comma 3 3 3 2 2 8" xfId="24513"/>
    <cellStyle name="Comma 3 3 3 2 2 9" xfId="33601"/>
    <cellStyle name="Comma 3 3 3 2 3" xfId="3452"/>
    <cellStyle name="Comma 3 3 3 2 3 2" xfId="8407"/>
    <cellStyle name="Comma 3 3 3 2 3 2 2" xfId="15253"/>
    <cellStyle name="Comma 3 3 3 2 3 2 3" xfId="30465"/>
    <cellStyle name="Comma 3 3 3 2 3 3" xfId="6847"/>
    <cellStyle name="Comma 3 3 3 2 3 3 2" xfId="28957"/>
    <cellStyle name="Comma 3 3 3 2 3 4" xfId="13628"/>
    <cellStyle name="Comma 3 3 3 2 3 5" xfId="25718"/>
    <cellStyle name="Comma 3 3 3 2 3 6" xfId="34461"/>
    <cellStyle name="Comma 3 3 3 2 4" xfId="6000"/>
    <cellStyle name="Comma 3 3 3 2 4 2" xfId="12754"/>
    <cellStyle name="Comma 3 3 3 2 4 3" xfId="28143"/>
    <cellStyle name="Comma 3 3 3 2 4 4" xfId="35687"/>
    <cellStyle name="Comma 3 3 3 2 5" xfId="4820"/>
    <cellStyle name="Comma 3 3 3 2 5 2" xfId="11574"/>
    <cellStyle name="Comma 3 3 3 2 5 3" xfId="27016"/>
    <cellStyle name="Comma 3 3 3 2 5 4" xfId="35251"/>
    <cellStyle name="Comma 3 3 3 2 6" xfId="9731"/>
    <cellStyle name="Comma 3 3 3 2 6 2" xfId="31758"/>
    <cellStyle name="Comma 3 3 3 2 7" xfId="16742"/>
    <cellStyle name="Comma 3 3 3 2 8" xfId="17712"/>
    <cellStyle name="Comma 3 3 3 2 9" xfId="20477"/>
    <cellStyle name="Comma 3 3 3 3" xfId="388"/>
    <cellStyle name="Comma 3 3 3 3 10" xfId="1898"/>
    <cellStyle name="Comma 3 3 3 3 2" xfId="3061"/>
    <cellStyle name="Comma 3 3 3 3 2 2" xfId="8052"/>
    <cellStyle name="Comma 3 3 3 3 2 2 2" xfId="30110"/>
    <cellStyle name="Comma 3 3 3 3 2 3" xfId="14889"/>
    <cellStyle name="Comma 3 3 3 3 2 4" xfId="25363"/>
    <cellStyle name="Comma 3 3 3 3 2 5" xfId="34170"/>
    <cellStyle name="Comma 3 3 3 3 3" xfId="7636"/>
    <cellStyle name="Comma 3 3 3 3 3 2" xfId="14466"/>
    <cellStyle name="Comma 3 3 3 3 3 3" xfId="29746"/>
    <cellStyle name="Comma 3 3 3 3 3 4" xfId="35960"/>
    <cellStyle name="Comma 3 3 3 3 4" xfId="6483"/>
    <cellStyle name="Comma 3 3 3 3 4 2" xfId="13238"/>
    <cellStyle name="Comma 3 3 3 3 4 3" xfId="28602"/>
    <cellStyle name="Comma 3 3 3 3 5" xfId="10259"/>
    <cellStyle name="Comma 3 3 3 3 5 2" xfId="32260"/>
    <cellStyle name="Comma 3 3 3 3 6" xfId="18027"/>
    <cellStyle name="Comma 3 3 3 3 7" xfId="20165"/>
    <cellStyle name="Comma 3 3 3 3 8" xfId="22561"/>
    <cellStyle name="Comma 3 3 3 3 9" xfId="24273"/>
    <cellStyle name="Comma 3 3 3 4" xfId="5689"/>
    <cellStyle name="Comma 3 3 3 4 2" xfId="12443"/>
    <cellStyle name="Comma 3 3 3 4 2 2" xfId="36744"/>
    <cellStyle name="Comma 3 3 3 4 3" xfId="10510"/>
    <cellStyle name="Comma 3 3 3 4 3 2" xfId="32497"/>
    <cellStyle name="Comma 3 3 3 4 3 3" xfId="36515"/>
    <cellStyle name="Comma 3 3 3 4 4" xfId="18350"/>
    <cellStyle name="Comma 3 3 3 4 5" xfId="20684"/>
    <cellStyle name="Comma 3 3 3 4 6" xfId="23080"/>
    <cellStyle name="Comma 3 3 3 4 7" xfId="27849"/>
    <cellStyle name="Comma 3 3 3 4 8" xfId="35532"/>
    <cellStyle name="Comma 3 3 3 5" xfId="4570"/>
    <cellStyle name="Comma 3 3 3 5 2" xfId="11324"/>
    <cellStyle name="Comma 3 3 3 5 3" xfId="22021"/>
    <cellStyle name="Comma 3 3 3 5 4" xfId="26780"/>
    <cellStyle name="Comma 3 3 3 5 5" xfId="35106"/>
    <cellStyle name="Comma 3 3 3 6" xfId="9207"/>
    <cellStyle name="Comma 3 3 3 6 2" xfId="31260"/>
    <cellStyle name="Comma 3 3 3 6 3" xfId="36269"/>
    <cellStyle name="Comma 3 3 3 7" xfId="16048"/>
    <cellStyle name="Comma 3 3 3 7 2" xfId="37028"/>
    <cellStyle name="Comma 3 3 3 8" xfId="16367"/>
    <cellStyle name="Comma 3 3 3 9" xfId="17237"/>
    <cellStyle name="Comma 3 3 4" xfId="741"/>
    <cellStyle name="Comma 3 3 4 10" xfId="19215"/>
    <cellStyle name="Comma 3 3 4 11" xfId="19744"/>
    <cellStyle name="Comma 3 3 4 12" xfId="21337"/>
    <cellStyle name="Comma 3 3 4 13" xfId="23509"/>
    <cellStyle name="Comma 3 3 4 14" xfId="1122"/>
    <cellStyle name="Comma 3 3 4 2" xfId="1493"/>
    <cellStyle name="Comma 3 3 4 2 10" xfId="22680"/>
    <cellStyle name="Comma 3 3 4 2 11" xfId="23879"/>
    <cellStyle name="Comma 3 3 4 2 12" xfId="33147"/>
    <cellStyle name="Comma 3 3 4 2 2" xfId="2266"/>
    <cellStyle name="Comma 3 3 4 2 2 2" xfId="4160"/>
    <cellStyle name="Comma 3 3 4 2 2 2 2" xfId="9078"/>
    <cellStyle name="Comma 3 3 4 2 2 2 2 2" xfId="31136"/>
    <cellStyle name="Comma 3 3 4 2 2 2 3" xfId="15924"/>
    <cellStyle name="Comma 3 3 4 2 2 2 4" xfId="26387"/>
    <cellStyle name="Comma 3 3 4 2 2 3" xfId="7816"/>
    <cellStyle name="Comma 3 3 4 2 2 3 2" xfId="14646"/>
    <cellStyle name="Comma 3 3 4 2 2 3 3" xfId="29926"/>
    <cellStyle name="Comma 3 3 4 2 2 4" xfId="7516"/>
    <cellStyle name="Comma 3 3 4 2 2 4 2" xfId="29626"/>
    <cellStyle name="Comma 3 3 4 2 2 5" xfId="14344"/>
    <cellStyle name="Comma 3 3 4 2 2 6" xfId="18844"/>
    <cellStyle name="Comma 3 3 4 2 2 7" xfId="24627"/>
    <cellStyle name="Comma 3 3 4 2 3" xfId="3571"/>
    <cellStyle name="Comma 3 3 4 2 3 2" xfId="8519"/>
    <cellStyle name="Comma 3 3 4 2 3 2 2" xfId="15365"/>
    <cellStyle name="Comma 3 3 4 2 3 2 3" xfId="30577"/>
    <cellStyle name="Comma 3 3 4 2 3 3" xfId="6959"/>
    <cellStyle name="Comma 3 3 4 2 3 3 2" xfId="29069"/>
    <cellStyle name="Comma 3 3 4 2 3 4" xfId="13747"/>
    <cellStyle name="Comma 3 3 4 2 3 5" xfId="25830"/>
    <cellStyle name="Comma 3 3 4 2 4" xfId="6352"/>
    <cellStyle name="Comma 3 3 4 2 4 2" xfId="13106"/>
    <cellStyle name="Comma 3 3 4 2 4 3" xfId="28478"/>
    <cellStyle name="Comma 3 3 4 2 5" xfId="4939"/>
    <cellStyle name="Comma 3 3 4 2 5 2" xfId="11693"/>
    <cellStyle name="Comma 3 3 4 2 5 3" xfId="27129"/>
    <cellStyle name="Comma 3 3 4 2 6" xfId="9850"/>
    <cellStyle name="Comma 3 3 4 2 6 2" xfId="31870"/>
    <cellStyle name="Comma 3 3 4 2 7" xfId="16861"/>
    <cellStyle name="Comma 3 3 4 2 8" xfId="17825"/>
    <cellStyle name="Comma 3 3 4 2 9" xfId="20284"/>
    <cellStyle name="Comma 3 3 4 3" xfId="2017"/>
    <cellStyle name="Comma 3 3 4 3 10" xfId="33497"/>
    <cellStyle name="Comma 3 3 4 3 2" xfId="3180"/>
    <cellStyle name="Comma 3 3 4 3 2 2" xfId="8164"/>
    <cellStyle name="Comma 3 3 4 3 2 2 2" xfId="30222"/>
    <cellStyle name="Comma 3 3 4 3 2 3" xfId="15008"/>
    <cellStyle name="Comma 3 3 4 3 2 4" xfId="25475"/>
    <cellStyle name="Comma 3 3 4 3 3" xfId="7694"/>
    <cellStyle name="Comma 3 3 4 3 3 2" xfId="14524"/>
    <cellStyle name="Comma 3 3 4 3 3 3" xfId="29804"/>
    <cellStyle name="Comma 3 3 4 3 4" xfId="6602"/>
    <cellStyle name="Comma 3 3 4 3 4 2" xfId="13357"/>
    <cellStyle name="Comma 3 3 4 3 4 3" xfId="28714"/>
    <cellStyle name="Comma 3 3 4 3 5" xfId="10378"/>
    <cellStyle name="Comma 3 3 4 3 5 2" xfId="32372"/>
    <cellStyle name="Comma 3 3 4 3 6" xfId="18146"/>
    <cellStyle name="Comma 3 3 4 3 7" xfId="20803"/>
    <cellStyle name="Comma 3 3 4 3 8" xfId="23199"/>
    <cellStyle name="Comma 3 3 4 3 9" xfId="24386"/>
    <cellStyle name="Comma 3 3 4 4" xfId="5808"/>
    <cellStyle name="Comma 3 3 4 4 2" xfId="12562"/>
    <cellStyle name="Comma 3 3 4 4 3" xfId="10629"/>
    <cellStyle name="Comma 3 3 4 4 3 2" xfId="32609"/>
    <cellStyle name="Comma 3 3 4 4 4" xfId="18469"/>
    <cellStyle name="Comma 3 3 4 4 5" xfId="22140"/>
    <cellStyle name="Comma 3 3 4 4 6" xfId="27961"/>
    <cellStyle name="Comma 3 3 4 4 7" xfId="35592"/>
    <cellStyle name="Comma 3 3 4 5" xfId="4689"/>
    <cellStyle name="Comma 3 3 4 5 2" xfId="11443"/>
    <cellStyle name="Comma 3 3 4 5 3" xfId="26892"/>
    <cellStyle name="Comma 3 3 4 6" xfId="9326"/>
    <cellStyle name="Comma 3 3 4 6 2" xfId="31372"/>
    <cellStyle name="Comma 3 3 4 7" xfId="16167"/>
    <cellStyle name="Comma 3 3 4 8" xfId="16486"/>
    <cellStyle name="Comma 3 3 4 9" xfId="17356"/>
    <cellStyle name="Comma 3 3 5" xfId="1322"/>
    <cellStyle name="Comma 3 3 5 10" xfId="19573"/>
    <cellStyle name="Comma 3 3 5 11" xfId="21166"/>
    <cellStyle name="Comma 3 3 5 12" xfId="23709"/>
    <cellStyle name="Comma 3 3 5 13" xfId="33099"/>
    <cellStyle name="Comma 3 3 5 2" xfId="1846"/>
    <cellStyle name="Comma 3 3 5 2 10" xfId="24224"/>
    <cellStyle name="Comma 3 3 5 2 11" xfId="33383"/>
    <cellStyle name="Comma 3 3 5 2 2" xfId="3845"/>
    <cellStyle name="Comma 3 3 5 2 2 2" xfId="8778"/>
    <cellStyle name="Comma 3 3 5 2 2 2 2" xfId="15624"/>
    <cellStyle name="Comma 3 3 5 2 2 2 3" xfId="30836"/>
    <cellStyle name="Comma 3 3 5 2 2 3" xfId="7217"/>
    <cellStyle name="Comma 3 3 5 2 2 3 2" xfId="29327"/>
    <cellStyle name="Comma 3 3 5 2 2 4" xfId="14021"/>
    <cellStyle name="Comma 3 3 5 2 2 5" xfId="18673"/>
    <cellStyle name="Comma 3 3 5 2 2 6" xfId="26088"/>
    <cellStyle name="Comma 3 3 5 2 3" xfId="2886"/>
    <cellStyle name="Comma 3 3 5 2 3 2" xfId="6277"/>
    <cellStyle name="Comma 3 3 5 2 3 2 2" xfId="28406"/>
    <cellStyle name="Comma 3 3 5 2 3 3" xfId="13031"/>
    <cellStyle name="Comma 3 3 5 2 3 4" xfId="25197"/>
    <cellStyle name="Comma 3 3 5 2 4" xfId="5158"/>
    <cellStyle name="Comma 3 3 5 2 4 2" xfId="11912"/>
    <cellStyle name="Comma 3 3 5 2 4 3" xfId="27337"/>
    <cellStyle name="Comma 3 3 5 2 5" xfId="10207"/>
    <cellStyle name="Comma 3 3 5 2 5 2" xfId="32211"/>
    <cellStyle name="Comma 3 3 5 2 6" xfId="16690"/>
    <cellStyle name="Comma 3 3 5 2 7" xfId="17662"/>
    <cellStyle name="Comma 3 3 5 2 8" xfId="20113"/>
    <cellStyle name="Comma 3 3 5 2 9" xfId="22509"/>
    <cellStyle name="Comma 3 3 5 3" xfId="3400"/>
    <cellStyle name="Comma 3 3 5 3 2" xfId="8358"/>
    <cellStyle name="Comma 3 3 5 3 2 2" xfId="15204"/>
    <cellStyle name="Comma 3 3 5 3 2 3" xfId="30416"/>
    <cellStyle name="Comma 3 3 5 3 3" xfId="6798"/>
    <cellStyle name="Comma 3 3 5 3 3 2" xfId="13576"/>
    <cellStyle name="Comma 3 3 5 3 3 3" xfId="28908"/>
    <cellStyle name="Comma 3 3 5 3 4" xfId="10843"/>
    <cellStyle name="Comma 3 3 5 3 5" xfId="17975"/>
    <cellStyle name="Comma 3 3 5 3 6" xfId="21969"/>
    <cellStyle name="Comma 3 3 5 3 7" xfId="25669"/>
    <cellStyle name="Comma 3 3 5 3 8" xfId="34418"/>
    <cellStyle name="Comma 3 3 5 4" xfId="2487"/>
    <cellStyle name="Comma 3 3 5 4 2" xfId="5637"/>
    <cellStyle name="Comma 3 3 5 4 2 2" xfId="27800"/>
    <cellStyle name="Comma 3 3 5 4 3" xfId="12391"/>
    <cellStyle name="Comma 3 3 5 4 4" xfId="18298"/>
    <cellStyle name="Comma 3 3 5 4 5" xfId="24832"/>
    <cellStyle name="Comma 3 3 5 5" xfId="4518"/>
    <cellStyle name="Comma 3 3 5 5 2" xfId="11272"/>
    <cellStyle name="Comma 3 3 5 5 3" xfId="26731"/>
    <cellStyle name="Comma 3 3 5 6" xfId="9679"/>
    <cellStyle name="Comma 3 3 5 6 2" xfId="31709"/>
    <cellStyle name="Comma 3 3 5 7" xfId="16315"/>
    <cellStyle name="Comma 3 3 5 8" xfId="17185"/>
    <cellStyle name="Comma 3 3 5 9" xfId="19044"/>
    <cellStyle name="Comma 3 3 6" xfId="1172"/>
    <cellStyle name="Comma 3 3 6 10" xfId="21092"/>
    <cellStyle name="Comma 3 3 6 11" xfId="23559"/>
    <cellStyle name="Comma 3 3 6 12" xfId="33054"/>
    <cellStyle name="Comma 3 3 6 2" xfId="1772"/>
    <cellStyle name="Comma 3 3 6 2 2" xfId="3771"/>
    <cellStyle name="Comma 3 3 6 2 2 2" xfId="8708"/>
    <cellStyle name="Comma 3 3 6 2 2 2 2" xfId="15554"/>
    <cellStyle name="Comma 3 3 6 2 2 2 3" xfId="30766"/>
    <cellStyle name="Comma 3 3 6 2 2 3" xfId="7147"/>
    <cellStyle name="Comma 3 3 6 2 2 3 2" xfId="29257"/>
    <cellStyle name="Comma 3 3 6 2 2 4" xfId="13947"/>
    <cellStyle name="Comma 3 3 6 2 2 5" xfId="26018"/>
    <cellStyle name="Comma 3 3 6 2 3" xfId="2812"/>
    <cellStyle name="Comma 3 3 6 2 3 2" xfId="6203"/>
    <cellStyle name="Comma 3 3 6 2 3 2 2" xfId="28336"/>
    <cellStyle name="Comma 3 3 6 2 3 3" xfId="12957"/>
    <cellStyle name="Comma 3 3 6 2 3 4" xfId="25126"/>
    <cellStyle name="Comma 3 3 6 2 4" xfId="5084"/>
    <cellStyle name="Comma 3 3 6 2 4 2" xfId="11838"/>
    <cellStyle name="Comma 3 3 6 2 4 3" xfId="27267"/>
    <cellStyle name="Comma 3 3 6 2 5" xfId="10133"/>
    <cellStyle name="Comma 3 3 6 2 5 2" xfId="32141"/>
    <cellStyle name="Comma 3 3 6 2 6" xfId="17592"/>
    <cellStyle name="Comma 3 3 6 2 7" xfId="20039"/>
    <cellStyle name="Comma 3 3 6 2 8" xfId="22435"/>
    <cellStyle name="Comma 3 3 6 2 9" xfId="24154"/>
    <cellStyle name="Comma 3 3 6 3" xfId="3250"/>
    <cellStyle name="Comma 3 3 6 3 2" xfId="8216"/>
    <cellStyle name="Comma 3 3 6 3 2 2" xfId="15062"/>
    <cellStyle name="Comma 3 3 6 3 2 3" xfId="30274"/>
    <cellStyle name="Comma 3 3 6 3 3" xfId="6656"/>
    <cellStyle name="Comma 3 3 6 3 3 2" xfId="13426"/>
    <cellStyle name="Comma 3 3 6 3 3 3" xfId="28766"/>
    <cellStyle name="Comma 3 3 6 3 4" xfId="10769"/>
    <cellStyle name="Comma 3 3 6 3 5" xfId="18523"/>
    <cellStyle name="Comma 3 3 6 3 6" xfId="21895"/>
    <cellStyle name="Comma 3 3 6 3 7" xfId="25527"/>
    <cellStyle name="Comma 3 3 6 4" xfId="2413"/>
    <cellStyle name="Comma 3 3 6 4 2" xfId="5563"/>
    <cellStyle name="Comma 3 3 6 4 2 2" xfId="27730"/>
    <cellStyle name="Comma 3 3 6 4 3" xfId="12317"/>
    <cellStyle name="Comma 3 3 6 4 4" xfId="24762"/>
    <cellStyle name="Comma 3 3 6 5" xfId="4444"/>
    <cellStyle name="Comma 3 3 6 5 2" xfId="11198"/>
    <cellStyle name="Comma 3 3 6 5 3" xfId="26661"/>
    <cellStyle name="Comma 3 3 6 6" xfId="9605"/>
    <cellStyle name="Comma 3 3 6 6 2" xfId="31639"/>
    <cellStyle name="Comma 3 3 6 7" xfId="16540"/>
    <cellStyle name="Comma 3 3 6 8" xfId="17111"/>
    <cellStyle name="Comma 3 3 6 9" xfId="19499"/>
    <cellStyle name="Comma 3 3 7" xfId="1605"/>
    <cellStyle name="Comma 3 3 7 10" xfId="23989"/>
    <cellStyle name="Comma 3 3 7 11" xfId="33219"/>
    <cellStyle name="Comma 3 3 7 2" xfId="2739"/>
    <cellStyle name="Comma 3 3 7 2 2" xfId="6130"/>
    <cellStyle name="Comma 3 3 7 2 2 2" xfId="12884"/>
    <cellStyle name="Comma 3 3 7 2 2 3" xfId="28266"/>
    <cellStyle name="Comma 3 3 7 2 3" xfId="5040"/>
    <cellStyle name="Comma 3 3 7 2 3 2" xfId="11794"/>
    <cellStyle name="Comma 3 3 7 2 3 3" xfId="27224"/>
    <cellStyle name="Comma 3 3 7 2 4" xfId="9966"/>
    <cellStyle name="Comma 3 3 7 2 4 2" xfId="31979"/>
    <cellStyle name="Comma 3 3 7 2 5" xfId="19872"/>
    <cellStyle name="Comma 3 3 7 2 6" xfId="22268"/>
    <cellStyle name="Comma 3 3 7 2 7" xfId="25057"/>
    <cellStyle name="Comma 3 3 7 3" xfId="3674"/>
    <cellStyle name="Comma 3 3 7 3 2" xfId="8616"/>
    <cellStyle name="Comma 3 3 7 3 2 2" xfId="15462"/>
    <cellStyle name="Comma 3 3 7 3 2 3" xfId="30674"/>
    <cellStyle name="Comma 3 3 7 3 3" xfId="7055"/>
    <cellStyle name="Comma 3 3 7 3 3 2" xfId="13850"/>
    <cellStyle name="Comma 3 3 7 3 3 3" xfId="29165"/>
    <cellStyle name="Comma 3 3 7 3 4" xfId="10683"/>
    <cellStyle name="Comma 3 3 7 3 5" xfId="21728"/>
    <cellStyle name="Comma 3 3 7 3 6" xfId="25926"/>
    <cellStyle name="Comma 3 3 7 4" xfId="2326"/>
    <cellStyle name="Comma 3 3 7 4 2" xfId="5396"/>
    <cellStyle name="Comma 3 3 7 4 2 2" xfId="27567"/>
    <cellStyle name="Comma 3 3 7 4 3" xfId="12150"/>
    <cellStyle name="Comma 3 3 7 4 4" xfId="24680"/>
    <cellStyle name="Comma 3 3 7 5" xfId="4277"/>
    <cellStyle name="Comma 3 3 7 5 2" xfId="11031"/>
    <cellStyle name="Comma 3 3 7 5 3" xfId="26499"/>
    <cellStyle name="Comma 3 3 7 6" xfId="9438"/>
    <cellStyle name="Comma 3 3 7 6 2" xfId="31477"/>
    <cellStyle name="Comma 3 3 7 7" xfId="17428"/>
    <cellStyle name="Comma 3 3 7 8" xfId="19332"/>
    <cellStyle name="Comma 3 3 7 9" xfId="20925"/>
    <cellStyle name="Comma 3 3 8" xfId="2095"/>
    <cellStyle name="Comma 3 3 8 10" xfId="33554"/>
    <cellStyle name="Comma 3 3 8 2" xfId="3997"/>
    <cellStyle name="Comma 3 3 8 2 2" xfId="8916"/>
    <cellStyle name="Comma 3 3 8 2 2 2" xfId="15762"/>
    <cellStyle name="Comma 3 3 8 2 2 3" xfId="30974"/>
    <cellStyle name="Comma 3 3 8 2 3" xfId="7355"/>
    <cellStyle name="Comma 3 3 8 2 3 2" xfId="29465"/>
    <cellStyle name="Comma 3 3 8 2 4" xfId="14173"/>
    <cellStyle name="Comma 3 3 8 2 5" xfId="22747"/>
    <cellStyle name="Comma 3 3 8 2 6" xfId="26226"/>
    <cellStyle name="Comma 3 3 8 3" xfId="5329"/>
    <cellStyle name="Comma 3 3 8 3 2" xfId="12083"/>
    <cellStyle name="Comma 3 3 8 3 3" xfId="27504"/>
    <cellStyle name="Comma 3 3 8 4" xfId="4768"/>
    <cellStyle name="Comma 3 3 8 4 2" xfId="11522"/>
    <cellStyle name="Comma 3 3 8 4 3" xfId="26967"/>
    <cellStyle name="Comma 3 3 8 5" xfId="9371"/>
    <cellStyle name="Comma 3 3 8 5 2" xfId="31414"/>
    <cellStyle name="Comma 3 3 8 6" xfId="17901"/>
    <cellStyle name="Comma 3 3 8 7" xfId="20351"/>
    <cellStyle name="Comma 3 3 8 8" xfId="21404"/>
    <cellStyle name="Comma 3 3 8 9" xfId="24462"/>
    <cellStyle name="Comma 3 3 9" xfId="1538"/>
    <cellStyle name="Comma 3 3 9 2" xfId="3616"/>
    <cellStyle name="Comma 3 3 9 2 2" xfId="8561"/>
    <cellStyle name="Comma 3 3 9 2 2 2" xfId="15407"/>
    <cellStyle name="Comma 3 3 9 2 2 3" xfId="30619"/>
    <cellStyle name="Comma 3 3 9 2 3" xfId="7001"/>
    <cellStyle name="Comma 3 3 9 2 3 2" xfId="29111"/>
    <cellStyle name="Comma 3 3 9 2 4" xfId="13792"/>
    <cellStyle name="Comma 3 3 9 2 5" xfId="25872"/>
    <cellStyle name="Comma 3 3 9 3" xfId="2617"/>
    <cellStyle name="Comma 3 3 9 3 2" xfId="7887"/>
    <cellStyle name="Comma 3 3 9 3 2 2" xfId="29970"/>
    <cellStyle name="Comma 3 3 9 3 3" xfId="14717"/>
    <cellStyle name="Comma 3 3 9 3 4" xfId="24949"/>
    <cellStyle name="Comma 3 3 9 4" xfId="5874"/>
    <cellStyle name="Comma 3 3 9 4 2" xfId="12628"/>
    <cellStyle name="Comma 3 3 9 4 3" xfId="28024"/>
    <cellStyle name="Comma 3 3 9 5" xfId="9899"/>
    <cellStyle name="Comma 3 3 9 5 2" xfId="31916"/>
    <cellStyle name="Comma 3 3 9 6" xfId="18224"/>
    <cellStyle name="Comma 3 3 9 7" xfId="19805"/>
    <cellStyle name="Comma 3 3 9 8" xfId="22201"/>
    <cellStyle name="Comma 3 3 9 9" xfId="23922"/>
    <cellStyle name="Comma 3 4" xfId="93"/>
    <cellStyle name="Comma 3 4 10" xfId="15982"/>
    <cellStyle name="Comma 3 4 11" xfId="16227"/>
    <cellStyle name="Comma 3 4 12" xfId="17042"/>
    <cellStyle name="Comma 3 4 13" xfId="18954"/>
    <cellStyle name="Comma 3 4 14" xfId="19430"/>
    <cellStyle name="Comma 3 4 15" xfId="21023"/>
    <cellStyle name="Comma 3 4 16" xfId="23324"/>
    <cellStyle name="Comma 3 4 17" xfId="937"/>
    <cellStyle name="Comma 3 4 2" xfId="177"/>
    <cellStyle name="Comma 3 4 2 10" xfId="19156"/>
    <cellStyle name="Comma 3 4 2 11" xfId="19685"/>
    <cellStyle name="Comma 3 4 2 12" xfId="21278"/>
    <cellStyle name="Comma 3 4 2 13" xfId="23450"/>
    <cellStyle name="Comma 3 4 2 14" xfId="1063"/>
    <cellStyle name="Comma 3 4 2 2" xfId="590"/>
    <cellStyle name="Comma 3 4 2 2 10" xfId="21590"/>
    <cellStyle name="Comma 3 4 2 2 11" xfId="23821"/>
    <cellStyle name="Comma 3 4 2 2 12" xfId="1434"/>
    <cellStyle name="Comma 3 4 2 2 2" xfId="2207"/>
    <cellStyle name="Comma 3 4 2 2 2 2" xfId="4104"/>
    <cellStyle name="Comma 3 4 2 2 2 2 2" xfId="9022"/>
    <cellStyle name="Comma 3 4 2 2 2 2 2 2" xfId="31080"/>
    <cellStyle name="Comma 3 4 2 2 2 2 3" xfId="15868"/>
    <cellStyle name="Comma 3 4 2 2 2 2 4" xfId="26331"/>
    <cellStyle name="Comma 3 4 2 2 2 2 5" xfId="34877"/>
    <cellStyle name="Comma 3 4 2 2 2 3" xfId="7776"/>
    <cellStyle name="Comma 3 4 2 2 2 3 2" xfId="14606"/>
    <cellStyle name="Comma 3 4 2 2 2 3 3" xfId="29886"/>
    <cellStyle name="Comma 3 4 2 2 2 3 4" xfId="36048"/>
    <cellStyle name="Comma 3 4 2 2 2 4" xfId="7460"/>
    <cellStyle name="Comma 3 4 2 2 2 4 2" xfId="29570"/>
    <cellStyle name="Comma 3 4 2 2 2 5" xfId="14285"/>
    <cellStyle name="Comma 3 4 2 2 2 6" xfId="18785"/>
    <cellStyle name="Comma 3 4 2 2 2 7" xfId="22933"/>
    <cellStyle name="Comma 3 4 2 2 2 8" xfId="24569"/>
    <cellStyle name="Comma 3 4 2 2 2 9" xfId="33655"/>
    <cellStyle name="Comma 3 4 2 2 3" xfId="3512"/>
    <cellStyle name="Comma 3 4 2 2 3 2" xfId="8463"/>
    <cellStyle name="Comma 3 4 2 2 3 2 2" xfId="15309"/>
    <cellStyle name="Comma 3 4 2 2 3 2 3" xfId="30521"/>
    <cellStyle name="Comma 3 4 2 2 3 3" xfId="6903"/>
    <cellStyle name="Comma 3 4 2 2 3 3 2" xfId="29013"/>
    <cellStyle name="Comma 3 4 2 2 3 4" xfId="13688"/>
    <cellStyle name="Comma 3 4 2 2 3 5" xfId="25774"/>
    <cellStyle name="Comma 3 4 2 2 3 6" xfId="34515"/>
    <cellStyle name="Comma 3 4 2 2 4" xfId="6060"/>
    <cellStyle name="Comma 3 4 2 2 4 2" xfId="12814"/>
    <cellStyle name="Comma 3 4 2 2 4 3" xfId="28199"/>
    <cellStyle name="Comma 3 4 2 2 4 4" xfId="35722"/>
    <cellStyle name="Comma 3 4 2 2 5" xfId="4880"/>
    <cellStyle name="Comma 3 4 2 2 5 2" xfId="11634"/>
    <cellStyle name="Comma 3 4 2 2 5 3" xfId="27073"/>
    <cellStyle name="Comma 3 4 2 2 5 4" xfId="35290"/>
    <cellStyle name="Comma 3 4 2 2 6" xfId="9791"/>
    <cellStyle name="Comma 3 4 2 2 6 2" xfId="31814"/>
    <cellStyle name="Comma 3 4 2 2 7" xfId="16802"/>
    <cellStyle name="Comma 3 4 2 2 8" xfId="17769"/>
    <cellStyle name="Comma 3 4 2 2 9" xfId="20537"/>
    <cellStyle name="Comma 3 4 2 3" xfId="367"/>
    <cellStyle name="Comma 3 4 2 3 10" xfId="1958"/>
    <cellStyle name="Comma 3 4 2 3 2" xfId="3121"/>
    <cellStyle name="Comma 3 4 2 3 2 2" xfId="8108"/>
    <cellStyle name="Comma 3 4 2 3 2 2 2" xfId="30166"/>
    <cellStyle name="Comma 3 4 2 3 2 3" xfId="14949"/>
    <cellStyle name="Comma 3 4 2 3 2 4" xfId="25419"/>
    <cellStyle name="Comma 3 4 2 3 2 5" xfId="34215"/>
    <cellStyle name="Comma 3 4 2 3 3" xfId="7663"/>
    <cellStyle name="Comma 3 4 2 3 3 2" xfId="14493"/>
    <cellStyle name="Comma 3 4 2 3 3 3" xfId="29773"/>
    <cellStyle name="Comma 3 4 2 3 3 4" xfId="35985"/>
    <cellStyle name="Comma 3 4 2 3 4" xfId="6543"/>
    <cellStyle name="Comma 3 4 2 3 4 2" xfId="13298"/>
    <cellStyle name="Comma 3 4 2 3 4 3" xfId="28658"/>
    <cellStyle name="Comma 3 4 2 3 5" xfId="10319"/>
    <cellStyle name="Comma 3 4 2 3 5 2" xfId="32316"/>
    <cellStyle name="Comma 3 4 2 3 6" xfId="18087"/>
    <cellStyle name="Comma 3 4 2 3 7" xfId="20225"/>
    <cellStyle name="Comma 3 4 2 3 8" xfId="22621"/>
    <cellStyle name="Comma 3 4 2 3 9" xfId="24330"/>
    <cellStyle name="Comma 3 4 2 4" xfId="5749"/>
    <cellStyle name="Comma 3 4 2 4 2" xfId="12503"/>
    <cellStyle name="Comma 3 4 2 4 2 2" xfId="36775"/>
    <cellStyle name="Comma 3 4 2 4 3" xfId="10570"/>
    <cellStyle name="Comma 3 4 2 4 3 2" xfId="32553"/>
    <cellStyle name="Comma 3 4 2 4 3 3" xfId="36554"/>
    <cellStyle name="Comma 3 4 2 4 4" xfId="18410"/>
    <cellStyle name="Comma 3 4 2 4 5" xfId="20744"/>
    <cellStyle name="Comma 3 4 2 4 6" xfId="23140"/>
    <cellStyle name="Comma 3 4 2 4 7" xfId="27905"/>
    <cellStyle name="Comma 3 4 2 4 8" xfId="35556"/>
    <cellStyle name="Comma 3 4 2 5" xfId="4630"/>
    <cellStyle name="Comma 3 4 2 5 2" xfId="11384"/>
    <cellStyle name="Comma 3 4 2 5 3" xfId="22081"/>
    <cellStyle name="Comma 3 4 2 5 4" xfId="26836"/>
    <cellStyle name="Comma 3 4 2 5 5" xfId="35146"/>
    <cellStyle name="Comma 3 4 2 6" xfId="9267"/>
    <cellStyle name="Comma 3 4 2 6 2" xfId="31316"/>
    <cellStyle name="Comma 3 4 2 6 3" xfId="36312"/>
    <cellStyle name="Comma 3 4 2 7" xfId="16108"/>
    <cellStyle name="Comma 3 4 2 7 2" xfId="37067"/>
    <cellStyle name="Comma 3 4 2 8" xfId="16427"/>
    <cellStyle name="Comma 3 4 2 9" xfId="17297"/>
    <cellStyle name="Comma 3 4 3" xfId="719"/>
    <cellStyle name="Comma 3 4 3 10" xfId="19559"/>
    <cellStyle name="Comma 3 4 3 11" xfId="21152"/>
    <cellStyle name="Comma 3 4 3 12" xfId="23695"/>
    <cellStyle name="Comma 3 4 3 13" xfId="1308"/>
    <cellStyle name="Comma 3 4 3 2" xfId="1832"/>
    <cellStyle name="Comma 3 4 3 2 10" xfId="24210"/>
    <cellStyle name="Comma 3 4 3 2 11" xfId="33369"/>
    <cellStyle name="Comma 3 4 3 2 2" xfId="3831"/>
    <cellStyle name="Comma 3 4 3 2 2 2" xfId="8764"/>
    <cellStyle name="Comma 3 4 3 2 2 2 2" xfId="15610"/>
    <cellStyle name="Comma 3 4 3 2 2 2 3" xfId="30822"/>
    <cellStyle name="Comma 3 4 3 2 2 3" xfId="7203"/>
    <cellStyle name="Comma 3 4 3 2 2 3 2" xfId="29313"/>
    <cellStyle name="Comma 3 4 3 2 2 4" xfId="14007"/>
    <cellStyle name="Comma 3 4 3 2 2 5" xfId="18659"/>
    <cellStyle name="Comma 3 4 3 2 2 6" xfId="26074"/>
    <cellStyle name="Comma 3 4 3 2 3" xfId="2872"/>
    <cellStyle name="Comma 3 4 3 2 3 2" xfId="6263"/>
    <cellStyle name="Comma 3 4 3 2 3 2 2" xfId="28392"/>
    <cellStyle name="Comma 3 4 3 2 3 3" xfId="13017"/>
    <cellStyle name="Comma 3 4 3 2 3 4" xfId="25183"/>
    <cellStyle name="Comma 3 4 3 2 4" xfId="5144"/>
    <cellStyle name="Comma 3 4 3 2 4 2" xfId="11898"/>
    <cellStyle name="Comma 3 4 3 2 4 3" xfId="27323"/>
    <cellStyle name="Comma 3 4 3 2 5" xfId="10193"/>
    <cellStyle name="Comma 3 4 3 2 5 2" xfId="32197"/>
    <cellStyle name="Comma 3 4 3 2 6" xfId="16676"/>
    <cellStyle name="Comma 3 4 3 2 7" xfId="17648"/>
    <cellStyle name="Comma 3 4 3 2 8" xfId="20099"/>
    <cellStyle name="Comma 3 4 3 2 9" xfId="22495"/>
    <cellStyle name="Comma 3 4 3 3" xfId="3386"/>
    <cellStyle name="Comma 3 4 3 3 2" xfId="8344"/>
    <cellStyle name="Comma 3 4 3 3 2 2" xfId="15190"/>
    <cellStyle name="Comma 3 4 3 3 2 3" xfId="30402"/>
    <cellStyle name="Comma 3 4 3 3 3" xfId="6784"/>
    <cellStyle name="Comma 3 4 3 3 3 2" xfId="13562"/>
    <cellStyle name="Comma 3 4 3 3 3 3" xfId="28894"/>
    <cellStyle name="Comma 3 4 3 3 4" xfId="10829"/>
    <cellStyle name="Comma 3 4 3 3 5" xfId="17961"/>
    <cellStyle name="Comma 3 4 3 3 6" xfId="21955"/>
    <cellStyle name="Comma 3 4 3 3 7" xfId="25655"/>
    <cellStyle name="Comma 3 4 3 3 8" xfId="34404"/>
    <cellStyle name="Comma 3 4 3 4" xfId="2473"/>
    <cellStyle name="Comma 3 4 3 4 2" xfId="5623"/>
    <cellStyle name="Comma 3 4 3 4 2 2" xfId="27786"/>
    <cellStyle name="Comma 3 4 3 4 3" xfId="12377"/>
    <cellStyle name="Comma 3 4 3 4 4" xfId="18284"/>
    <cellStyle name="Comma 3 4 3 4 5" xfId="24818"/>
    <cellStyle name="Comma 3 4 3 5" xfId="4504"/>
    <cellStyle name="Comma 3 4 3 5 2" xfId="11258"/>
    <cellStyle name="Comma 3 4 3 5 3" xfId="26717"/>
    <cellStyle name="Comma 3 4 3 6" xfId="9665"/>
    <cellStyle name="Comma 3 4 3 6 2" xfId="31695"/>
    <cellStyle name="Comma 3 4 3 7" xfId="16301"/>
    <cellStyle name="Comma 3 4 3 8" xfId="17171"/>
    <cellStyle name="Comma 3 4 3 9" xfId="19030"/>
    <cellStyle name="Comma 3 4 4" xfId="1232"/>
    <cellStyle name="Comma 3 4 4 10" xfId="21078"/>
    <cellStyle name="Comma 3 4 4 11" xfId="23619"/>
    <cellStyle name="Comma 3 4 4 12" xfId="33079"/>
    <cellStyle name="Comma 3 4 4 2" xfId="1758"/>
    <cellStyle name="Comma 3 4 4 2 2" xfId="3757"/>
    <cellStyle name="Comma 3 4 4 2 2 2" xfId="8694"/>
    <cellStyle name="Comma 3 4 4 2 2 2 2" xfId="15540"/>
    <cellStyle name="Comma 3 4 4 2 2 2 3" xfId="30752"/>
    <cellStyle name="Comma 3 4 4 2 2 3" xfId="7133"/>
    <cellStyle name="Comma 3 4 4 2 2 3 2" xfId="29243"/>
    <cellStyle name="Comma 3 4 4 2 2 4" xfId="13933"/>
    <cellStyle name="Comma 3 4 4 2 2 5" xfId="26004"/>
    <cellStyle name="Comma 3 4 4 2 3" xfId="2798"/>
    <cellStyle name="Comma 3 4 4 2 3 2" xfId="6189"/>
    <cellStyle name="Comma 3 4 4 2 3 2 2" xfId="28322"/>
    <cellStyle name="Comma 3 4 4 2 3 3" xfId="12943"/>
    <cellStyle name="Comma 3 4 4 2 3 4" xfId="25112"/>
    <cellStyle name="Comma 3 4 4 2 4" xfId="5065"/>
    <cellStyle name="Comma 3 4 4 2 4 2" xfId="11819"/>
    <cellStyle name="Comma 3 4 4 2 4 3" xfId="27248"/>
    <cellStyle name="Comma 3 4 4 2 5" xfId="10119"/>
    <cellStyle name="Comma 3 4 4 2 5 2" xfId="32127"/>
    <cellStyle name="Comma 3 4 4 2 6" xfId="17578"/>
    <cellStyle name="Comma 3 4 4 2 7" xfId="20025"/>
    <cellStyle name="Comma 3 4 4 2 8" xfId="22421"/>
    <cellStyle name="Comma 3 4 4 2 9" xfId="24140"/>
    <cellStyle name="Comma 3 4 4 3" xfId="3310"/>
    <cellStyle name="Comma 3 4 4 3 2" xfId="8272"/>
    <cellStyle name="Comma 3 4 4 3 2 2" xfId="15118"/>
    <cellStyle name="Comma 3 4 4 3 2 3" xfId="30330"/>
    <cellStyle name="Comma 3 4 4 3 3" xfId="6712"/>
    <cellStyle name="Comma 3 4 4 3 3 2" xfId="13486"/>
    <cellStyle name="Comma 3 4 4 3 3 3" xfId="28822"/>
    <cellStyle name="Comma 3 4 4 3 4" xfId="10755"/>
    <cellStyle name="Comma 3 4 4 3 5" xfId="18583"/>
    <cellStyle name="Comma 3 4 4 3 6" xfId="21881"/>
    <cellStyle name="Comma 3 4 4 3 7" xfId="25583"/>
    <cellStyle name="Comma 3 4 4 4" xfId="2399"/>
    <cellStyle name="Comma 3 4 4 4 2" xfId="5549"/>
    <cellStyle name="Comma 3 4 4 4 2 2" xfId="27716"/>
    <cellStyle name="Comma 3 4 4 4 3" xfId="12303"/>
    <cellStyle name="Comma 3 4 4 4 4" xfId="24748"/>
    <cellStyle name="Comma 3 4 4 5" xfId="4430"/>
    <cellStyle name="Comma 3 4 4 5 2" xfId="11184"/>
    <cellStyle name="Comma 3 4 4 5 3" xfId="26647"/>
    <cellStyle name="Comma 3 4 4 6" xfId="9591"/>
    <cellStyle name="Comma 3 4 4 6 2" xfId="31625"/>
    <cellStyle name="Comma 3 4 4 7" xfId="16600"/>
    <cellStyle name="Comma 3 4 4 8" xfId="17097"/>
    <cellStyle name="Comma 3 4 4 9" xfId="19485"/>
    <cellStyle name="Comma 3 4 5" xfId="2081"/>
    <cellStyle name="Comma 3 4 5 10" xfId="33542"/>
    <cellStyle name="Comma 3 4 5 2" xfId="3983"/>
    <cellStyle name="Comma 3 4 5 2 2" xfId="8902"/>
    <cellStyle name="Comma 3 4 5 2 2 2" xfId="15748"/>
    <cellStyle name="Comma 3 4 5 2 2 3" xfId="30960"/>
    <cellStyle name="Comma 3 4 5 2 3" xfId="7341"/>
    <cellStyle name="Comma 3 4 5 2 3 2" xfId="29451"/>
    <cellStyle name="Comma 3 4 5 2 4" xfId="14159"/>
    <cellStyle name="Comma 3 4 5 2 5" xfId="22807"/>
    <cellStyle name="Comma 3 4 5 2 6" xfId="26212"/>
    <cellStyle name="Comma 3 4 5 3" xfId="5934"/>
    <cellStyle name="Comma 3 4 5 3 2" xfId="12688"/>
    <cellStyle name="Comma 3 4 5 3 3" xfId="28080"/>
    <cellStyle name="Comma 3 4 5 4" xfId="4754"/>
    <cellStyle name="Comma 3 4 5 4 2" xfId="11508"/>
    <cellStyle name="Comma 3 4 5 4 3" xfId="26953"/>
    <cellStyle name="Comma 3 4 5 5" xfId="9536"/>
    <cellStyle name="Comma 3 4 5 5 2" xfId="31574"/>
    <cellStyle name="Comma 3 4 5 6" xfId="17525"/>
    <cellStyle name="Comma 3 4 5 7" xfId="20411"/>
    <cellStyle name="Comma 3 4 5 8" xfId="21464"/>
    <cellStyle name="Comma 3 4 5 9" xfId="24448"/>
    <cellStyle name="Comma 3 4 6" xfId="1703"/>
    <cellStyle name="Comma 3 4 6 10" xfId="33279"/>
    <cellStyle name="Comma 3 4 6 2" xfId="2995"/>
    <cellStyle name="Comma 3 4 6 2 2" xfId="7989"/>
    <cellStyle name="Comma 3 4 6 2 2 2" xfId="30047"/>
    <cellStyle name="Comma 3 4 6 2 3" xfId="14823"/>
    <cellStyle name="Comma 3 4 6 2 4" xfId="25300"/>
    <cellStyle name="Comma 3 4 6 3" xfId="7610"/>
    <cellStyle name="Comma 3 4 6 3 2" xfId="14440"/>
    <cellStyle name="Comma 3 4 6 3 3" xfId="29720"/>
    <cellStyle name="Comma 3 4 6 4" xfId="6417"/>
    <cellStyle name="Comma 3 4 6 4 2" xfId="13172"/>
    <cellStyle name="Comma 3 4 6 4 3" xfId="28539"/>
    <cellStyle name="Comma 3 4 6 5" xfId="10064"/>
    <cellStyle name="Comma 3 4 6 5 2" xfId="32076"/>
    <cellStyle name="Comma 3 4 6 6" xfId="17887"/>
    <cellStyle name="Comma 3 4 6 7" xfId="19970"/>
    <cellStyle name="Comma 3 4 6 8" xfId="22366"/>
    <cellStyle name="Comma 3 4 6 9" xfId="24087"/>
    <cellStyle name="Comma 3 4 7" xfId="5494"/>
    <cellStyle name="Comma 3 4 7 2" xfId="12248"/>
    <cellStyle name="Comma 3 4 7 3" xfId="10444"/>
    <cellStyle name="Comma 3 4 7 3 2" xfId="32434"/>
    <cellStyle name="Comma 3 4 7 4" xfId="18210"/>
    <cellStyle name="Comma 3 4 7 5" xfId="20618"/>
    <cellStyle name="Comma 3 4 7 6" xfId="23014"/>
    <cellStyle name="Comma 3 4 7 7" xfId="27664"/>
    <cellStyle name="Comma 3 4 8" xfId="4375"/>
    <cellStyle name="Comma 3 4 8 2" xfId="11129"/>
    <cellStyle name="Comma 3 4 8 3" xfId="21826"/>
    <cellStyle name="Comma 3 4 8 4" xfId="26596"/>
    <cellStyle name="Comma 3 4 9" xfId="9141"/>
    <cellStyle name="Comma 3 4 9 2" xfId="31197"/>
    <cellStyle name="Comma 3 5" xfId="78"/>
    <cellStyle name="Comma 3 5 10" xfId="16979"/>
    <cellStyle name="Comma 3 5 11" xfId="18923"/>
    <cellStyle name="Comma 3 5 12" xfId="19367"/>
    <cellStyle name="Comma 3 5 13" xfId="20960"/>
    <cellStyle name="Comma 3 5 14" xfId="23419"/>
    <cellStyle name="Comma 3 5 15" xfId="1032"/>
    <cellStyle name="Comma 3 5 2" xfId="240"/>
    <cellStyle name="Comma 3 5 2 10" xfId="19654"/>
    <cellStyle name="Comma 3 5 2 11" xfId="21247"/>
    <cellStyle name="Comma 3 5 2 12" xfId="23790"/>
    <cellStyle name="Comma 3 5 2 13" xfId="1403"/>
    <cellStyle name="Comma 3 5 2 2" xfId="1927"/>
    <cellStyle name="Comma 3 5 2 2 10" xfId="33436"/>
    <cellStyle name="Comma 3 5 2 2 2" xfId="3891"/>
    <cellStyle name="Comma 3 5 2 2 2 2" xfId="8819"/>
    <cellStyle name="Comma 3 5 2 2 2 2 2" xfId="15665"/>
    <cellStyle name="Comma 3 5 2 2 2 2 3" xfId="30877"/>
    <cellStyle name="Comma 3 5 2 2 2 3" xfId="7258"/>
    <cellStyle name="Comma 3 5 2 2 2 3 2" xfId="29368"/>
    <cellStyle name="Comma 3 5 2 2 2 4" xfId="14067"/>
    <cellStyle name="Comma 3 5 2 2 2 5" xfId="22902"/>
    <cellStyle name="Comma 3 5 2 2 2 6" xfId="26129"/>
    <cellStyle name="Comma 3 5 2 2 2 7" xfId="34731"/>
    <cellStyle name="Comma 3 5 2 2 3" xfId="2673"/>
    <cellStyle name="Comma 3 5 2 2 3 2" xfId="6029"/>
    <cellStyle name="Comma 3 5 2 2 3 2 2" xfId="28170"/>
    <cellStyle name="Comma 3 5 2 2 3 3" xfId="12783"/>
    <cellStyle name="Comma 3 5 2 2 3 4" xfId="24996"/>
    <cellStyle name="Comma 3 5 2 2 3 5" xfId="33946"/>
    <cellStyle name="Comma 3 5 2 2 4" xfId="5201"/>
    <cellStyle name="Comma 3 5 2 2 4 2" xfId="11955"/>
    <cellStyle name="Comma 3 5 2 2 4 3" xfId="27378"/>
    <cellStyle name="Comma 3 5 2 2 5" xfId="10288"/>
    <cellStyle name="Comma 3 5 2 2 5 2" xfId="32287"/>
    <cellStyle name="Comma 3 5 2 2 6" xfId="17740"/>
    <cellStyle name="Comma 3 5 2 2 7" xfId="20506"/>
    <cellStyle name="Comma 3 5 2 2 8" xfId="21559"/>
    <cellStyle name="Comma 3 5 2 2 9" xfId="24300"/>
    <cellStyle name="Comma 3 5 2 3" xfId="3481"/>
    <cellStyle name="Comma 3 5 2 3 2" xfId="8434"/>
    <cellStyle name="Comma 3 5 2 3 2 2" xfId="15280"/>
    <cellStyle name="Comma 3 5 2 3 2 3" xfId="30492"/>
    <cellStyle name="Comma 3 5 2 3 3" xfId="6874"/>
    <cellStyle name="Comma 3 5 2 3 3 2" xfId="13657"/>
    <cellStyle name="Comma 3 5 2 3 3 3" xfId="28984"/>
    <cellStyle name="Comma 3 5 2 3 4" xfId="10886"/>
    <cellStyle name="Comma 3 5 2 3 5" xfId="18754"/>
    <cellStyle name="Comma 3 5 2 3 6" xfId="20194"/>
    <cellStyle name="Comma 3 5 2 3 7" xfId="22590"/>
    <cellStyle name="Comma 3 5 2 3 8" xfId="25745"/>
    <cellStyle name="Comma 3 5 2 3 9" xfId="34488"/>
    <cellStyle name="Comma 3 5 2 4" xfId="2533"/>
    <cellStyle name="Comma 3 5 2 4 2" xfId="5718"/>
    <cellStyle name="Comma 3 5 2 4 2 2" xfId="27876"/>
    <cellStyle name="Comma 3 5 2 4 3" xfId="12472"/>
    <cellStyle name="Comma 3 5 2 4 4" xfId="22050"/>
    <cellStyle name="Comma 3 5 2 4 5" xfId="24873"/>
    <cellStyle name="Comma 3 5 2 4 6" xfId="33852"/>
    <cellStyle name="Comma 3 5 2 5" xfId="4599"/>
    <cellStyle name="Comma 3 5 2 5 2" xfId="11353"/>
    <cellStyle name="Comma 3 5 2 5 3" xfId="26807"/>
    <cellStyle name="Comma 3 5 2 5 4" xfId="35125"/>
    <cellStyle name="Comma 3 5 2 6" xfId="9760"/>
    <cellStyle name="Comma 3 5 2 6 2" xfId="31785"/>
    <cellStyle name="Comma 3 5 2 7" xfId="16771"/>
    <cellStyle name="Comma 3 5 2 8" xfId="17266"/>
    <cellStyle name="Comma 3 5 2 9" xfId="19125"/>
    <cellStyle name="Comma 3 5 3" xfId="667"/>
    <cellStyle name="Comma 3 5 3 10" xfId="21433"/>
    <cellStyle name="Comma 3 5 3 11" xfId="23588"/>
    <cellStyle name="Comma 3 5 3 12" xfId="1201"/>
    <cellStyle name="Comma 3 5 3 2" xfId="2176"/>
    <cellStyle name="Comma 3 5 3 2 2" xfId="4075"/>
    <cellStyle name="Comma 3 5 3 2 2 2" xfId="8993"/>
    <cellStyle name="Comma 3 5 3 2 2 2 2" xfId="31051"/>
    <cellStyle name="Comma 3 5 3 2 2 3" xfId="15839"/>
    <cellStyle name="Comma 3 5 3 2 2 4" xfId="26302"/>
    <cellStyle name="Comma 3 5 3 2 2 5" xfId="34857"/>
    <cellStyle name="Comma 3 5 3 2 3" xfId="7755"/>
    <cellStyle name="Comma 3 5 3 2 3 2" xfId="14585"/>
    <cellStyle name="Comma 3 5 3 2 3 3" xfId="29865"/>
    <cellStyle name="Comma 3 5 3 2 3 4" xfId="36035"/>
    <cellStyle name="Comma 3 5 3 2 4" xfId="7431"/>
    <cellStyle name="Comma 3 5 3 2 4 2" xfId="29541"/>
    <cellStyle name="Comma 3 5 3 2 5" xfId="14254"/>
    <cellStyle name="Comma 3 5 3 2 6" xfId="18552"/>
    <cellStyle name="Comma 3 5 3 2 7" xfId="22776"/>
    <cellStyle name="Comma 3 5 3 2 8" xfId="24540"/>
    <cellStyle name="Comma 3 5 3 2 9" xfId="33630"/>
    <cellStyle name="Comma 3 5 3 3" xfId="3279"/>
    <cellStyle name="Comma 3 5 3 3 2" xfId="8243"/>
    <cellStyle name="Comma 3 5 3 3 2 2" xfId="15089"/>
    <cellStyle name="Comma 3 5 3 3 2 3" xfId="30301"/>
    <cellStyle name="Comma 3 5 3 3 3" xfId="6683"/>
    <cellStyle name="Comma 3 5 3 3 3 2" xfId="28793"/>
    <cellStyle name="Comma 3 5 3 3 4" xfId="13455"/>
    <cellStyle name="Comma 3 5 3 3 5" xfId="25554"/>
    <cellStyle name="Comma 3 5 3 3 6" xfId="34313"/>
    <cellStyle name="Comma 3 5 3 4" xfId="5903"/>
    <cellStyle name="Comma 3 5 3 4 2" xfId="12657"/>
    <cellStyle name="Comma 3 5 3 4 3" xfId="28051"/>
    <cellStyle name="Comma 3 5 3 4 4" xfId="35633"/>
    <cellStyle name="Comma 3 5 3 5" xfId="4849"/>
    <cellStyle name="Comma 3 5 3 5 2" xfId="11603"/>
    <cellStyle name="Comma 3 5 3 5 3" xfId="27043"/>
    <cellStyle name="Comma 3 5 3 5 4" xfId="35271"/>
    <cellStyle name="Comma 3 5 3 6" xfId="9473"/>
    <cellStyle name="Comma 3 5 3 6 2" xfId="31512"/>
    <cellStyle name="Comma 3 5 3 7" xfId="16569"/>
    <cellStyle name="Comma 3 5 3 8" xfId="17463"/>
    <cellStyle name="Comma 3 5 3 9" xfId="20380"/>
    <cellStyle name="Comma 3 5 4" xfId="452"/>
    <cellStyle name="Comma 3 5 4 10" xfId="1640"/>
    <cellStyle name="Comma 3 5 4 2" xfId="3090"/>
    <cellStyle name="Comma 3 5 4 2 2" xfId="8079"/>
    <cellStyle name="Comma 3 5 4 2 2 2" xfId="30137"/>
    <cellStyle name="Comma 3 5 4 2 2 3" xfId="36140"/>
    <cellStyle name="Comma 3 5 4 2 3" xfId="14918"/>
    <cellStyle name="Comma 3 5 4 2 3 2" xfId="36984"/>
    <cellStyle name="Comma 3 5 4 2 4" xfId="25390"/>
    <cellStyle name="Comma 3 5 4 2 5" xfId="34194"/>
    <cellStyle name="Comma 3 5 4 3" xfId="7565"/>
    <cellStyle name="Comma 3 5 4 3 2" xfId="14395"/>
    <cellStyle name="Comma 3 5 4 3 3" xfId="29675"/>
    <cellStyle name="Comma 3 5 4 3 4" xfId="35920"/>
    <cellStyle name="Comma 3 5 4 4" xfId="6512"/>
    <cellStyle name="Comma 3 5 4 4 2" xfId="13267"/>
    <cellStyle name="Comma 3 5 4 4 3" xfId="28629"/>
    <cellStyle name="Comma 3 5 4 4 4" xfId="35803"/>
    <cellStyle name="Comma 3 5 4 5" xfId="10001"/>
    <cellStyle name="Comma 3 5 4 5 2" xfId="32014"/>
    <cellStyle name="Comma 3 5 4 5 3" xfId="36429"/>
    <cellStyle name="Comma 3 5 4 6" xfId="18056"/>
    <cellStyle name="Comma 3 5 4 7" xfId="19907"/>
    <cellStyle name="Comma 3 5 4 8" xfId="22303"/>
    <cellStyle name="Comma 3 5 4 9" xfId="24024"/>
    <cellStyle name="Comma 3 5 5" xfId="293"/>
    <cellStyle name="Comma 3 5 5 2" xfId="12185"/>
    <cellStyle name="Comma 3 5 5 2 2" xfId="36702"/>
    <cellStyle name="Comma 3 5 5 3" xfId="10539"/>
    <cellStyle name="Comma 3 5 5 3 2" xfId="32524"/>
    <cellStyle name="Comma 3 5 5 3 3" xfId="36535"/>
    <cellStyle name="Comma 3 5 5 4" xfId="18379"/>
    <cellStyle name="Comma 3 5 5 5" xfId="20713"/>
    <cellStyle name="Comma 3 5 5 6" xfId="23109"/>
    <cellStyle name="Comma 3 5 5 7" xfId="27602"/>
    <cellStyle name="Comma 3 5 5 8" xfId="5431"/>
    <cellStyle name="Comma 3 5 6" xfId="782"/>
    <cellStyle name="Comma 3 5 6 2" xfId="11066"/>
    <cellStyle name="Comma 3 5 6 2 3" xfId="36603"/>
    <cellStyle name="Comma 3 5 6 3" xfId="21763"/>
    <cellStyle name="Comma 3 5 6 3 2" xfId="37477"/>
    <cellStyle name="Comma 3 5 6 4" xfId="26534"/>
    <cellStyle name="Comma 3 5 6 5" xfId="4312"/>
    <cellStyle name="Comma 3 5 7" xfId="9236"/>
    <cellStyle name="Comma 3 5 7 2" xfId="31287"/>
    <cellStyle name="Comma 3 5 7 3" xfId="36291"/>
    <cellStyle name="Comma 3 5 8" xfId="16077"/>
    <cellStyle name="Comma 3 5 8 2" xfId="37048"/>
    <cellStyle name="Comma 3 5 9" xfId="16396"/>
    <cellStyle name="Comma 3 5 9 2" xfId="37118"/>
    <cellStyle name="Comma 3 6" xfId="162"/>
    <cellStyle name="Comma 3 6 10" xfId="19082"/>
    <cellStyle name="Comma 3 6 11" xfId="19611"/>
    <cellStyle name="Comma 3 6 12" xfId="21204"/>
    <cellStyle name="Comma 3 6 13" xfId="23376"/>
    <cellStyle name="Comma 3 6 14" xfId="989"/>
    <cellStyle name="Comma 3 6 2" xfId="467"/>
    <cellStyle name="Comma 3 6 2 10" xfId="21390"/>
    <cellStyle name="Comma 3 6 2 11" xfId="23747"/>
    <cellStyle name="Comma 3 6 2 12" xfId="1360"/>
    <cellStyle name="Comma 3 6 2 2" xfId="2133"/>
    <cellStyle name="Comma 3 6 2 2 2" xfId="4034"/>
    <cellStyle name="Comma 3 6 2 2 2 2" xfId="8952"/>
    <cellStyle name="Comma 3 6 2 2 2 2 2" xfId="31010"/>
    <cellStyle name="Comma 3 6 2 2 2 3" xfId="15798"/>
    <cellStyle name="Comma 3 6 2 2 2 4" xfId="26261"/>
    <cellStyle name="Comma 3 6 2 2 2 5" xfId="34823"/>
    <cellStyle name="Comma 3 6 2 2 3" xfId="7721"/>
    <cellStyle name="Comma 3 6 2 2 3 2" xfId="14551"/>
    <cellStyle name="Comma 3 6 2 2 3 3" xfId="29831"/>
    <cellStyle name="Comma 3 6 2 2 3 4" xfId="36006"/>
    <cellStyle name="Comma 3 6 2 2 4" xfId="7390"/>
    <cellStyle name="Comma 3 6 2 2 4 2" xfId="29500"/>
    <cellStyle name="Comma 3 6 2 2 5" xfId="14211"/>
    <cellStyle name="Comma 3 6 2 2 6" xfId="18711"/>
    <cellStyle name="Comma 3 6 2 2 7" xfId="22733"/>
    <cellStyle name="Comma 3 6 2 2 8" xfId="24499"/>
    <cellStyle name="Comma 3 6 2 2 9" xfId="33587"/>
    <cellStyle name="Comma 3 6 2 3" xfId="3438"/>
    <cellStyle name="Comma 3 6 2 3 2" xfId="8393"/>
    <cellStyle name="Comma 3 6 2 3 2 2" xfId="15239"/>
    <cellStyle name="Comma 3 6 2 3 2 3" xfId="30451"/>
    <cellStyle name="Comma 3 6 2 3 3" xfId="6833"/>
    <cellStyle name="Comma 3 6 2 3 3 2" xfId="28943"/>
    <cellStyle name="Comma 3 6 2 3 4" xfId="13614"/>
    <cellStyle name="Comma 3 6 2 3 5" xfId="25704"/>
    <cellStyle name="Comma 3 6 2 3 6" xfId="34447"/>
    <cellStyle name="Comma 3 6 2 4" xfId="5860"/>
    <cellStyle name="Comma 3 6 2 4 2" xfId="12614"/>
    <cellStyle name="Comma 3 6 2 4 3" xfId="28010"/>
    <cellStyle name="Comma 3 6 2 4 4" xfId="35624"/>
    <cellStyle name="Comma 3 6 2 5" xfId="4806"/>
    <cellStyle name="Comma 3 6 2 5 2" xfId="11560"/>
    <cellStyle name="Comma 3 6 2 5 3" xfId="27002"/>
    <cellStyle name="Comma 3 6 2 5 4" xfId="35240"/>
    <cellStyle name="Comma 3 6 2 6" xfId="9717"/>
    <cellStyle name="Comma 3 6 2 6 2" xfId="31744"/>
    <cellStyle name="Comma 3 6 2 7" xfId="16728"/>
    <cellStyle name="Comma 3 6 2 8" xfId="17698"/>
    <cellStyle name="Comma 3 6 2 9" xfId="20337"/>
    <cellStyle name="Comma 3 6 3" xfId="1884"/>
    <cellStyle name="Comma 3 6 3 10" xfId="33410"/>
    <cellStyle name="Comma 3 6 3 2" xfId="3047"/>
    <cellStyle name="Comma 3 6 3 2 2" xfId="8038"/>
    <cellStyle name="Comma 3 6 3 2 2 2" xfId="30096"/>
    <cellStyle name="Comma 3 6 3 2 3" xfId="14875"/>
    <cellStyle name="Comma 3 6 3 2 4" xfId="25349"/>
    <cellStyle name="Comma 3 6 3 2 5" xfId="34159"/>
    <cellStyle name="Comma 3 6 3 3" xfId="7623"/>
    <cellStyle name="Comma 3 6 3 3 2" xfId="14453"/>
    <cellStyle name="Comma 3 6 3 3 3" xfId="29733"/>
    <cellStyle name="Comma 3 6 3 3 4" xfId="35949"/>
    <cellStyle name="Comma 3 6 3 4" xfId="6469"/>
    <cellStyle name="Comma 3 6 3 4 2" xfId="13224"/>
    <cellStyle name="Comma 3 6 3 4 3" xfId="28588"/>
    <cellStyle name="Comma 3 6 3 5" xfId="10245"/>
    <cellStyle name="Comma 3 6 3 5 2" xfId="32246"/>
    <cellStyle name="Comma 3 6 3 6" xfId="18013"/>
    <cellStyle name="Comma 3 6 3 7" xfId="20151"/>
    <cellStyle name="Comma 3 6 3 8" xfId="22547"/>
    <cellStyle name="Comma 3 6 3 9" xfId="24259"/>
    <cellStyle name="Comma 3 6 4" xfId="5675"/>
    <cellStyle name="Comma 3 6 4 2" xfId="12429"/>
    <cellStyle name="Comma 3 6 4 3" xfId="10496"/>
    <cellStyle name="Comma 3 6 4 3 2" xfId="32483"/>
    <cellStyle name="Comma 3 6 4 4" xfId="18336"/>
    <cellStyle name="Comma 3 6 4 5" xfId="20670"/>
    <cellStyle name="Comma 3 6 4 6" xfId="23066"/>
    <cellStyle name="Comma 3 6 4 7" xfId="27835"/>
    <cellStyle name="Comma 3 6 4 8" xfId="35519"/>
    <cellStyle name="Comma 3 6 5" xfId="4556"/>
    <cellStyle name="Comma 3 6 5 2" xfId="11310"/>
    <cellStyle name="Comma 3 6 5 3" xfId="22007"/>
    <cellStyle name="Comma 3 6 5 4" xfId="26766"/>
    <cellStyle name="Comma 3 6 5 5" xfId="35093"/>
    <cellStyle name="Comma 3 6 6" xfId="9193"/>
    <cellStyle name="Comma 3 6 6 2" xfId="31246"/>
    <cellStyle name="Comma 3 6 6 3" xfId="36258"/>
    <cellStyle name="Comma 3 6 7" xfId="16034"/>
    <cellStyle name="Comma 3 6 8" xfId="16353"/>
    <cellStyle name="Comma 3 6 9" xfId="17223"/>
    <cellStyle name="Comma 3 7" xfId="353"/>
    <cellStyle name="Comma 3 7 10" xfId="19201"/>
    <cellStyle name="Comma 3 7 11" xfId="19730"/>
    <cellStyle name="Comma 3 7 12" xfId="21323"/>
    <cellStyle name="Comma 3 7 13" xfId="23495"/>
    <cellStyle name="Comma 3 7 14" xfId="1108"/>
    <cellStyle name="Comma 3 7 2" xfId="1479"/>
    <cellStyle name="Comma 3 7 2 10" xfId="21516"/>
    <cellStyle name="Comma 3 7 2 11" xfId="23865"/>
    <cellStyle name="Comma 3 7 2 12" xfId="33133"/>
    <cellStyle name="Comma 3 7 2 2" xfId="2252"/>
    <cellStyle name="Comma 3 7 2 2 2" xfId="4146"/>
    <cellStyle name="Comma 3 7 2 2 2 2" xfId="9064"/>
    <cellStyle name="Comma 3 7 2 2 2 2 2" xfId="31122"/>
    <cellStyle name="Comma 3 7 2 2 2 3" xfId="15910"/>
    <cellStyle name="Comma 3 7 2 2 2 4" xfId="26373"/>
    <cellStyle name="Comma 3 7 2 2 3" xfId="7802"/>
    <cellStyle name="Comma 3 7 2 2 3 2" xfId="14632"/>
    <cellStyle name="Comma 3 7 2 2 3 3" xfId="29912"/>
    <cellStyle name="Comma 3 7 2 2 4" xfId="7502"/>
    <cellStyle name="Comma 3 7 2 2 4 2" xfId="29612"/>
    <cellStyle name="Comma 3 7 2 2 5" xfId="14330"/>
    <cellStyle name="Comma 3 7 2 2 6" xfId="18830"/>
    <cellStyle name="Comma 3 7 2 2 7" xfId="22859"/>
    <cellStyle name="Comma 3 7 2 2 8" xfId="24613"/>
    <cellStyle name="Comma 3 7 2 2 9" xfId="33687"/>
    <cellStyle name="Comma 3 7 2 3" xfId="3557"/>
    <cellStyle name="Comma 3 7 2 3 2" xfId="8505"/>
    <cellStyle name="Comma 3 7 2 3 2 2" xfId="15351"/>
    <cellStyle name="Comma 3 7 2 3 2 3" xfId="30563"/>
    <cellStyle name="Comma 3 7 2 3 3" xfId="6945"/>
    <cellStyle name="Comma 3 7 2 3 3 2" xfId="29055"/>
    <cellStyle name="Comma 3 7 2 3 4" xfId="13733"/>
    <cellStyle name="Comma 3 7 2 3 5" xfId="25816"/>
    <cellStyle name="Comma 3 7 2 3 6" xfId="34558"/>
    <cellStyle name="Comma 3 7 2 4" xfId="5986"/>
    <cellStyle name="Comma 3 7 2 4 2" xfId="12740"/>
    <cellStyle name="Comma 3 7 2 4 3" xfId="28129"/>
    <cellStyle name="Comma 3 7 2 5" xfId="4925"/>
    <cellStyle name="Comma 3 7 2 5 2" xfId="11679"/>
    <cellStyle name="Comma 3 7 2 5 3" xfId="27115"/>
    <cellStyle name="Comma 3 7 2 6" xfId="9836"/>
    <cellStyle name="Comma 3 7 2 6 2" xfId="31856"/>
    <cellStyle name="Comma 3 7 2 7" xfId="16847"/>
    <cellStyle name="Comma 3 7 2 8" xfId="17811"/>
    <cellStyle name="Comma 3 7 2 9" xfId="20463"/>
    <cellStyle name="Comma 3 7 3" xfId="2003"/>
    <cellStyle name="Comma 3 7 3 10" xfId="33483"/>
    <cellStyle name="Comma 3 7 3 2" xfId="3166"/>
    <cellStyle name="Comma 3 7 3 2 2" xfId="8150"/>
    <cellStyle name="Comma 3 7 3 2 2 2" xfId="30208"/>
    <cellStyle name="Comma 3 7 3 2 3" xfId="14994"/>
    <cellStyle name="Comma 3 7 3 2 4" xfId="25461"/>
    <cellStyle name="Comma 3 7 3 3" xfId="7680"/>
    <cellStyle name="Comma 3 7 3 3 2" xfId="14510"/>
    <cellStyle name="Comma 3 7 3 3 3" xfId="29790"/>
    <cellStyle name="Comma 3 7 3 4" xfId="6588"/>
    <cellStyle name="Comma 3 7 3 4 2" xfId="13343"/>
    <cellStyle name="Comma 3 7 3 4 3" xfId="28700"/>
    <cellStyle name="Comma 3 7 3 5" xfId="10364"/>
    <cellStyle name="Comma 3 7 3 5 2" xfId="32358"/>
    <cellStyle name="Comma 3 7 3 6" xfId="18132"/>
    <cellStyle name="Comma 3 7 3 7" xfId="20270"/>
    <cellStyle name="Comma 3 7 3 8" xfId="22666"/>
    <cellStyle name="Comma 3 7 3 9" xfId="24372"/>
    <cellStyle name="Comma 3 7 4" xfId="5794"/>
    <cellStyle name="Comma 3 7 4 2" xfId="12548"/>
    <cellStyle name="Comma 3 7 4 3" xfId="10615"/>
    <cellStyle name="Comma 3 7 4 3 2" xfId="32595"/>
    <cellStyle name="Comma 3 7 4 4" xfId="18455"/>
    <cellStyle name="Comma 3 7 4 5" xfId="20789"/>
    <cellStyle name="Comma 3 7 4 6" xfId="23185"/>
    <cellStyle name="Comma 3 7 4 7" xfId="27947"/>
    <cellStyle name="Comma 3 7 4 8" xfId="35578"/>
    <cellStyle name="Comma 3 7 5" xfId="4675"/>
    <cellStyle name="Comma 3 7 5 2" xfId="11429"/>
    <cellStyle name="Comma 3 7 5 3" xfId="22126"/>
    <cellStyle name="Comma 3 7 5 4" xfId="26878"/>
    <cellStyle name="Comma 3 7 5 5" xfId="35187"/>
    <cellStyle name="Comma 3 7 6" xfId="9312"/>
    <cellStyle name="Comma 3 7 6 2" xfId="31358"/>
    <cellStyle name="Comma 3 7 7" xfId="16153"/>
    <cellStyle name="Comma 3 7 8" xfId="16472"/>
    <cellStyle name="Comma 3 7 9" xfId="17342"/>
    <cellStyle name="Comma 3 8" xfId="429"/>
    <cellStyle name="Comma 3 8 10" xfId="19528"/>
    <cellStyle name="Comma 3 8 11" xfId="21121"/>
    <cellStyle name="Comma 3 8 12" xfId="23664"/>
    <cellStyle name="Comma 3 8 13" xfId="1277"/>
    <cellStyle name="Comma 3 8 2" xfId="1801"/>
    <cellStyle name="Comma 3 8 2 10" xfId="24181"/>
    <cellStyle name="Comma 3 8 2 11" xfId="33341"/>
    <cellStyle name="Comma 3 8 2 2" xfId="3800"/>
    <cellStyle name="Comma 3 8 2 2 2" xfId="8735"/>
    <cellStyle name="Comma 3 8 2 2 2 2" xfId="15581"/>
    <cellStyle name="Comma 3 8 2 2 2 3" xfId="30793"/>
    <cellStyle name="Comma 3 8 2 2 3" xfId="7174"/>
    <cellStyle name="Comma 3 8 2 2 3 2" xfId="29284"/>
    <cellStyle name="Comma 3 8 2 2 4" xfId="13976"/>
    <cellStyle name="Comma 3 8 2 2 5" xfId="18628"/>
    <cellStyle name="Comma 3 8 2 2 6" xfId="26045"/>
    <cellStyle name="Comma 3 8 2 2 7" xfId="34683"/>
    <cellStyle name="Comma 3 8 2 3" xfId="2841"/>
    <cellStyle name="Comma 3 8 2 3 2" xfId="6232"/>
    <cellStyle name="Comma 3 8 2 3 2 2" xfId="28363"/>
    <cellStyle name="Comma 3 8 2 3 3" xfId="12986"/>
    <cellStyle name="Comma 3 8 2 3 4" xfId="25153"/>
    <cellStyle name="Comma 3 8 2 3 5" xfId="34044"/>
    <cellStyle name="Comma 3 8 2 4" xfId="5113"/>
    <cellStyle name="Comma 3 8 2 4 2" xfId="11867"/>
    <cellStyle name="Comma 3 8 2 4 3" xfId="27294"/>
    <cellStyle name="Comma 3 8 2 5" xfId="10162"/>
    <cellStyle name="Comma 3 8 2 5 2" xfId="32168"/>
    <cellStyle name="Comma 3 8 2 6" xfId="16645"/>
    <cellStyle name="Comma 3 8 2 7" xfId="17619"/>
    <cellStyle name="Comma 3 8 2 8" xfId="20068"/>
    <cellStyle name="Comma 3 8 2 9" xfId="22464"/>
    <cellStyle name="Comma 3 8 3" xfId="3355"/>
    <cellStyle name="Comma 3 8 3 2" xfId="8315"/>
    <cellStyle name="Comma 3 8 3 2 2" xfId="15161"/>
    <cellStyle name="Comma 3 8 3 2 3" xfId="30373"/>
    <cellStyle name="Comma 3 8 3 3" xfId="6755"/>
    <cellStyle name="Comma 3 8 3 3 2" xfId="13531"/>
    <cellStyle name="Comma 3 8 3 3 3" xfId="28865"/>
    <cellStyle name="Comma 3 8 3 4" xfId="10798"/>
    <cellStyle name="Comma 3 8 3 5" xfId="17930"/>
    <cellStyle name="Comma 3 8 3 6" xfId="21924"/>
    <cellStyle name="Comma 3 8 3 7" xfId="25626"/>
    <cellStyle name="Comma 3 8 3 8" xfId="34374"/>
    <cellStyle name="Comma 3 8 4" xfId="2442"/>
    <cellStyle name="Comma 3 8 4 2" xfId="5592"/>
    <cellStyle name="Comma 3 8 4 2 2" xfId="27757"/>
    <cellStyle name="Comma 3 8 4 3" xfId="12346"/>
    <cellStyle name="Comma 3 8 4 4" xfId="18253"/>
    <cellStyle name="Comma 3 8 4 5" xfId="24789"/>
    <cellStyle name="Comma 3 8 4 6" xfId="33799"/>
    <cellStyle name="Comma 3 8 5" xfId="4473"/>
    <cellStyle name="Comma 3 8 5 2" xfId="11227"/>
    <cellStyle name="Comma 3 8 5 3" xfId="26688"/>
    <cellStyle name="Comma 3 8 5 4" xfId="35048"/>
    <cellStyle name="Comma 3 8 6" xfId="9634"/>
    <cellStyle name="Comma 3 8 6 2" xfId="31666"/>
    <cellStyle name="Comma 3 8 7" xfId="16270"/>
    <cellStyle name="Comma 3 8 8" xfId="17140"/>
    <cellStyle name="Comma 3 8 9" xfId="18999"/>
    <cellStyle name="Comma 3 9" xfId="497"/>
    <cellStyle name="Comma 3 9 10" xfId="21052"/>
    <cellStyle name="Comma 3 9 11" xfId="23545"/>
    <cellStyle name="Comma 3 9 12" xfId="1158"/>
    <cellStyle name="Comma 3 9 2" xfId="1732"/>
    <cellStyle name="Comma 3 9 2 10" xfId="33300"/>
    <cellStyle name="Comma 3 9 2 2" xfId="3731"/>
    <cellStyle name="Comma 3 9 2 2 2" xfId="8670"/>
    <cellStyle name="Comma 3 9 2 2 2 2" xfId="15516"/>
    <cellStyle name="Comma 3 9 2 2 2 3" xfId="30728"/>
    <cellStyle name="Comma 3 9 2 2 3" xfId="7109"/>
    <cellStyle name="Comma 3 9 2 2 3 2" xfId="29219"/>
    <cellStyle name="Comma 3 9 2 2 4" xfId="13907"/>
    <cellStyle name="Comma 3 9 2 2 5" xfId="25980"/>
    <cellStyle name="Comma 3 9 2 2 6" xfId="34659"/>
    <cellStyle name="Comma 3 9 2 3" xfId="2772"/>
    <cellStyle name="Comma 3 9 2 3 2" xfId="6163"/>
    <cellStyle name="Comma 3 9 2 3 2 2" xfId="28297"/>
    <cellStyle name="Comma 3 9 2 3 3" xfId="12917"/>
    <cellStyle name="Comma 3 9 2 3 4" xfId="25088"/>
    <cellStyle name="Comma 3 9 2 3 5" xfId="34018"/>
    <cellStyle name="Comma 3 9 2 4" xfId="5041"/>
    <cellStyle name="Comma 3 9 2 4 2" xfId="11795"/>
    <cellStyle name="Comma 3 9 2 4 3" xfId="27225"/>
    <cellStyle name="Comma 3 9 2 5" xfId="10093"/>
    <cellStyle name="Comma 3 9 2 5 2" xfId="32103"/>
    <cellStyle name="Comma 3 9 2 6" xfId="17554"/>
    <cellStyle name="Comma 3 9 2 7" xfId="19999"/>
    <cellStyle name="Comma 3 9 2 8" xfId="22395"/>
    <cellStyle name="Comma 3 9 2 9" xfId="24116"/>
    <cellStyle name="Comma 3 9 3" xfId="3236"/>
    <cellStyle name="Comma 3 9 3 2" xfId="8202"/>
    <cellStyle name="Comma 3 9 3 2 2" xfId="15048"/>
    <cellStyle name="Comma 3 9 3 2 3" xfId="30260"/>
    <cellStyle name="Comma 3 9 3 3" xfId="6642"/>
    <cellStyle name="Comma 3 9 3 3 2" xfId="13412"/>
    <cellStyle name="Comma 3 9 3 3 3" xfId="28752"/>
    <cellStyle name="Comma 3 9 3 4" xfId="10729"/>
    <cellStyle name="Comma 3 9 3 5" xfId="18509"/>
    <cellStyle name="Comma 3 9 3 6" xfId="21855"/>
    <cellStyle name="Comma 3 9 3 7" xfId="25513"/>
    <cellStyle name="Comma 3 9 3 8" xfId="34284"/>
    <cellStyle name="Comma 3 9 4" xfId="2373"/>
    <cellStyle name="Comma 3 9 4 2" xfId="5523"/>
    <cellStyle name="Comma 3 9 4 2 2" xfId="27691"/>
    <cellStyle name="Comma 3 9 4 3" xfId="12277"/>
    <cellStyle name="Comma 3 9 4 4" xfId="24724"/>
    <cellStyle name="Comma 3 9 4 5" xfId="33761"/>
    <cellStyle name="Comma 3 9 5" xfId="4404"/>
    <cellStyle name="Comma 3 9 5 2" xfId="11158"/>
    <cellStyle name="Comma 3 9 5 3" xfId="26623"/>
    <cellStyle name="Comma 3 9 5 4" xfId="35024"/>
    <cellStyle name="Comma 3 9 6" xfId="9565"/>
    <cellStyle name="Comma 3 9 6 2" xfId="31601"/>
    <cellStyle name="Comma 3 9 7" xfId="16526"/>
    <cellStyle name="Comma 3 9 8" xfId="17071"/>
    <cellStyle name="Comma 3 9 9" xfId="19459"/>
    <cellStyle name="Comma 30" xfId="16192"/>
    <cellStyle name="Comma 30 2" xfId="32720"/>
    <cellStyle name="Comma 30 3" xfId="32838"/>
    <cellStyle name="Comma 30 4" xfId="32922"/>
    <cellStyle name="Comma 30 5" xfId="37092"/>
    <cellStyle name="Comma 30 6" xfId="32679"/>
    <cellStyle name="Comma 31" xfId="16885"/>
    <cellStyle name="Comma 31 2" xfId="32842"/>
    <cellStyle name="Comma 31 3" xfId="32926"/>
    <cellStyle name="Comma 31 4" xfId="37180"/>
    <cellStyle name="Comma 32" xfId="16902"/>
    <cellStyle name="Comma 32 2" xfId="37196"/>
    <cellStyle name="Comma 33" xfId="18869"/>
    <cellStyle name="Comma 33 2" xfId="37299"/>
    <cellStyle name="Comma 34" xfId="19240"/>
    <cellStyle name="Comma 34 2" xfId="37322"/>
    <cellStyle name="Comma 35" xfId="20828"/>
    <cellStyle name="Comma 35 2" xfId="37425"/>
    <cellStyle name="Comma 36" xfId="23282"/>
    <cellStyle name="Comma 36 2" xfId="37650"/>
    <cellStyle name="Comma 37" xfId="23289"/>
    <cellStyle name="Comma 37 2" xfId="37651"/>
    <cellStyle name="Comma 38" xfId="23223"/>
    <cellStyle name="Comma 39" xfId="896"/>
    <cellStyle name="Comma 4" xfId="32"/>
    <cellStyle name="Comma 4 10" xfId="551"/>
    <cellStyle name="Comma 4 10 10" xfId="23963"/>
    <cellStyle name="Comma 4 10 11" xfId="1579"/>
    <cellStyle name="Comma 4 10 2" xfId="2721"/>
    <cellStyle name="Comma 4 10 2 2" xfId="6112"/>
    <cellStyle name="Comma 4 10 2 2 2" xfId="12866"/>
    <cellStyle name="Comma 4 10 2 2 3" xfId="28248"/>
    <cellStyle name="Comma 4 10 2 2 4" xfId="35751"/>
    <cellStyle name="Comma 4 10 2 3" xfId="5012"/>
    <cellStyle name="Comma 4 10 2 3 2" xfId="11766"/>
    <cellStyle name="Comma 4 10 2 3 3" xfId="27198"/>
    <cellStyle name="Comma 4 10 2 3 4" xfId="35342"/>
    <cellStyle name="Comma 4 10 2 4" xfId="9940"/>
    <cellStyle name="Comma 4 10 2 4 2" xfId="31954"/>
    <cellStyle name="Comma 4 10 2 5" xfId="19846"/>
    <cellStyle name="Comma 4 10 2 6" xfId="22242"/>
    <cellStyle name="Comma 4 10 2 7" xfId="25039"/>
    <cellStyle name="Comma 4 10 2 8" xfId="33990"/>
    <cellStyle name="Comma 4 10 3" xfId="3648"/>
    <cellStyle name="Comma 4 10 3 2" xfId="8591"/>
    <cellStyle name="Comma 4 10 3 2 2" xfId="15437"/>
    <cellStyle name="Comma 4 10 3 2 3" xfId="30649"/>
    <cellStyle name="Comma 4 10 3 3" xfId="7030"/>
    <cellStyle name="Comma 4 10 3 3 2" xfId="13824"/>
    <cellStyle name="Comma 4 10 3 3 3" xfId="29140"/>
    <cellStyle name="Comma 4 10 3 4" xfId="10665"/>
    <cellStyle name="Comma 4 10 3 5" xfId="21702"/>
    <cellStyle name="Comma 4 10 3 6" xfId="25901"/>
    <cellStyle name="Comma 4 10 3 7" xfId="34612"/>
    <cellStyle name="Comma 4 10 4" xfId="2307"/>
    <cellStyle name="Comma 4 10 4 2" xfId="5370"/>
    <cellStyle name="Comma 4 10 4 2 2" xfId="27542"/>
    <cellStyle name="Comma 4 10 4 3" xfId="12124"/>
    <cellStyle name="Comma 4 10 4 4" xfId="24662"/>
    <cellStyle name="Comma 4 10 4 5" xfId="33725"/>
    <cellStyle name="Comma 4 10 5" xfId="4251"/>
    <cellStyle name="Comma 4 10 5 2" xfId="11005"/>
    <cellStyle name="Comma 4 10 5 3" xfId="26474"/>
    <cellStyle name="Comma 4 10 5 4" xfId="34947"/>
    <cellStyle name="Comma 4 10 6" xfId="9412"/>
    <cellStyle name="Comma 4 10 6 2" xfId="31452"/>
    <cellStyle name="Comma 4 10 7" xfId="17403"/>
    <cellStyle name="Comma 4 10 8" xfId="19306"/>
    <cellStyle name="Comma 4 10 9" xfId="20899"/>
    <cellStyle name="Comma 4 11" xfId="709"/>
    <cellStyle name="Comma 4 11 10" xfId="2055"/>
    <cellStyle name="Comma 4 11 2" xfId="3957"/>
    <cellStyle name="Comma 4 11 2 2" xfId="8878"/>
    <cellStyle name="Comma 4 11 2 2 2" xfId="15724"/>
    <cellStyle name="Comma 4 11 2 2 3" xfId="30936"/>
    <cellStyle name="Comma 4 11 2 3" xfId="7317"/>
    <cellStyle name="Comma 4 11 2 3 2" xfId="29427"/>
    <cellStyle name="Comma 4 11 2 4" xfId="14133"/>
    <cellStyle name="Comma 4 11 2 5" xfId="22737"/>
    <cellStyle name="Comma 4 11 2 6" xfId="26188"/>
    <cellStyle name="Comma 4 11 2 7" xfId="34791"/>
    <cellStyle name="Comma 4 11 3" xfId="5319"/>
    <cellStyle name="Comma 4 11 3 2" xfId="12073"/>
    <cellStyle name="Comma 4 11 3 3" xfId="27494"/>
    <cellStyle name="Comma 4 11 3 4" xfId="35429"/>
    <cellStyle name="Comma 4 11 4" xfId="4728"/>
    <cellStyle name="Comma 4 11 4 2" xfId="11482"/>
    <cellStyle name="Comma 4 11 4 3" xfId="26929"/>
    <cellStyle name="Comma 4 11 4 4" xfId="35222"/>
    <cellStyle name="Comma 4 11 5" xfId="9361"/>
    <cellStyle name="Comma 4 11 5 2" xfId="31404"/>
    <cellStyle name="Comma 4 11 6" xfId="17866"/>
    <cellStyle name="Comma 4 11 7" xfId="20341"/>
    <cellStyle name="Comma 4 11 8" xfId="21394"/>
    <cellStyle name="Comma 4 11 9" xfId="24422"/>
    <cellStyle name="Comma 4 12" xfId="1528"/>
    <cellStyle name="Comma 4 12 10" xfId="33176"/>
    <cellStyle name="Comma 4 12 2" xfId="3606"/>
    <cellStyle name="Comma 4 12 2 2" xfId="8551"/>
    <cellStyle name="Comma 4 12 2 2 2" xfId="15397"/>
    <cellStyle name="Comma 4 12 2 2 3" xfId="30609"/>
    <cellStyle name="Comma 4 12 2 3" xfId="6991"/>
    <cellStyle name="Comma 4 12 2 3 2" xfId="29101"/>
    <cellStyle name="Comma 4 12 2 4" xfId="13782"/>
    <cellStyle name="Comma 4 12 2 5" xfId="25862"/>
    <cellStyle name="Comma 4 12 2 6" xfId="34590"/>
    <cellStyle name="Comma 4 12 3" xfId="2608"/>
    <cellStyle name="Comma 4 12 3 2" xfId="7878"/>
    <cellStyle name="Comma 4 12 3 2 2" xfId="29961"/>
    <cellStyle name="Comma 4 12 3 3" xfId="14708"/>
    <cellStyle name="Comma 4 12 3 4" xfId="24940"/>
    <cellStyle name="Comma 4 12 3 5" xfId="33909"/>
    <cellStyle name="Comma 4 12 4" xfId="5864"/>
    <cellStyle name="Comma 4 12 4 2" xfId="12618"/>
    <cellStyle name="Comma 4 12 4 3" xfId="28014"/>
    <cellStyle name="Comma 4 12 5" xfId="9889"/>
    <cellStyle name="Comma 4 12 5 2" xfId="31906"/>
    <cellStyle name="Comma 4 12 6" xfId="18189"/>
    <cellStyle name="Comma 4 12 7" xfId="19795"/>
    <cellStyle name="Comma 4 12 8" xfId="22191"/>
    <cellStyle name="Comma 4 12 9" xfId="23912"/>
    <cellStyle name="Comma 4 13" xfId="2969"/>
    <cellStyle name="Comma 4 13 2" xfId="7965"/>
    <cellStyle name="Comma 4 13 2 2" xfId="14797"/>
    <cellStyle name="Comma 4 13 2 3" xfId="30023"/>
    <cellStyle name="Comma 4 13 3" xfId="6391"/>
    <cellStyle name="Comma 4 13 3 2" xfId="13146"/>
    <cellStyle name="Comma 4 13 3 3" xfId="28515"/>
    <cellStyle name="Comma 4 13 4" xfId="10418"/>
    <cellStyle name="Comma 4 13 4 2" xfId="32410"/>
    <cellStyle name="Comma 4 13 5" xfId="20592"/>
    <cellStyle name="Comma 4 13 6" xfId="22988"/>
    <cellStyle name="Comma 4 13 7" xfId="25275"/>
    <cellStyle name="Comma 4 13 8" xfId="34121"/>
    <cellStyle name="Comma 4 14" xfId="5265"/>
    <cellStyle name="Comma 4 14 2" xfId="12019"/>
    <cellStyle name="Comma 4 14 3" xfId="21651"/>
    <cellStyle name="Comma 4 14 4" xfId="27441"/>
    <cellStyle name="Comma 4 14 5" xfId="35400"/>
    <cellStyle name="Comma 4 15" xfId="4200"/>
    <cellStyle name="Comma 4 15 2" xfId="10954"/>
    <cellStyle name="Comma 4 15 3" xfId="26426"/>
    <cellStyle name="Comma 4 15 4" xfId="34929"/>
    <cellStyle name="Comma 4 16" xfId="9115"/>
    <cellStyle name="Comma 4 16 2" xfId="31173"/>
    <cellStyle name="Comma 4 17" xfId="15956"/>
    <cellStyle name="Comma 4 18" xfId="16206"/>
    <cellStyle name="Comma 4 19" xfId="16918"/>
    <cellStyle name="Comma 4 2" xfId="57"/>
    <cellStyle name="Comma 4 2 10" xfId="3028"/>
    <cellStyle name="Comma 4 2 10 2" xfId="8021"/>
    <cellStyle name="Comma 4 2 10 2 2" xfId="14856"/>
    <cellStyle name="Comma 4 2 10 2 3" xfId="30079"/>
    <cellStyle name="Comma 4 2 10 3" xfId="6450"/>
    <cellStyle name="Comma 4 2 10 3 2" xfId="13205"/>
    <cellStyle name="Comma 4 2 10 3 3" xfId="28571"/>
    <cellStyle name="Comma 4 2 10 4" xfId="10477"/>
    <cellStyle name="Comma 4 2 10 4 2" xfId="32466"/>
    <cellStyle name="Comma 4 2 10 5" xfId="20651"/>
    <cellStyle name="Comma 4 2 10 6" xfId="23047"/>
    <cellStyle name="Comma 4 2 10 7" xfId="25332"/>
    <cellStyle name="Comma 4 2 11" xfId="5286"/>
    <cellStyle name="Comma 4 2 11 2" xfId="12040"/>
    <cellStyle name="Comma 4 2 11 3" xfId="21680"/>
    <cellStyle name="Comma 4 2 11 4" xfId="27462"/>
    <cellStyle name="Comma 4 2 12" xfId="4229"/>
    <cellStyle name="Comma 4 2 12 2" xfId="10983"/>
    <cellStyle name="Comma 4 2 12 3" xfId="26454"/>
    <cellStyle name="Comma 4 2 13" xfId="9174"/>
    <cellStyle name="Comma 4 2 13 2" xfId="31229"/>
    <cellStyle name="Comma 4 2 14" xfId="16015"/>
    <cellStyle name="Comma 4 2 15" xfId="16260"/>
    <cellStyle name="Comma 4 2 16" xfId="16949"/>
    <cellStyle name="Comma 4 2 17" xfId="18913"/>
    <cellStyle name="Comma 4 2 18" xfId="19284"/>
    <cellStyle name="Comma 4 2 19" xfId="20877"/>
    <cellStyle name="Comma 4 2 2" xfId="135"/>
    <cellStyle name="Comma 4 2 2 10" xfId="17015"/>
    <cellStyle name="Comma 4 2 2 11" xfId="18987"/>
    <cellStyle name="Comma 4 2 2 12" xfId="19403"/>
    <cellStyle name="Comma 4 2 2 13" xfId="20996"/>
    <cellStyle name="Comma 4 2 2 14" xfId="23483"/>
    <cellStyle name="Comma 4 2 2 15" xfId="1096"/>
    <cellStyle name="Comma 4 2 2 2" xfId="281"/>
    <cellStyle name="Comma 4 2 2 2 10" xfId="19718"/>
    <cellStyle name="Comma 4 2 2 2 11" xfId="21311"/>
    <cellStyle name="Comma 4 2 2 2 12" xfId="23854"/>
    <cellStyle name="Comma 4 2 2 2 13" xfId="1467"/>
    <cellStyle name="Comma 4 2 2 2 2" xfId="1991"/>
    <cellStyle name="Comma 4 2 2 2 2 10" xfId="33473"/>
    <cellStyle name="Comma 4 2 2 2 2 2" xfId="3933"/>
    <cellStyle name="Comma 4 2 2 2 2 2 2" xfId="8858"/>
    <cellStyle name="Comma 4 2 2 2 2 2 2 2" xfId="15704"/>
    <cellStyle name="Comma 4 2 2 2 2 2 2 3" xfId="30916"/>
    <cellStyle name="Comma 4 2 2 2 2 2 3" xfId="7297"/>
    <cellStyle name="Comma 4 2 2 2 2 2 3 2" xfId="29407"/>
    <cellStyle name="Comma 4 2 2 2 2 2 4" xfId="14109"/>
    <cellStyle name="Comma 4 2 2 2 2 2 5" xfId="22966"/>
    <cellStyle name="Comma 4 2 2 2 2 2 6" xfId="26168"/>
    <cellStyle name="Comma 4 2 2 2 2 2 7" xfId="34767"/>
    <cellStyle name="Comma 4 2 2 2 2 3" xfId="2702"/>
    <cellStyle name="Comma 4 2 2 2 2 3 2" xfId="6093"/>
    <cellStyle name="Comma 4 2 2 2 2 3 2 2" xfId="28231"/>
    <cellStyle name="Comma 4 2 2 2 2 3 3" xfId="12847"/>
    <cellStyle name="Comma 4 2 2 2 2 3 4" xfId="25022"/>
    <cellStyle name="Comma 4 2 2 2 2 3 5" xfId="33973"/>
    <cellStyle name="Comma 4 2 2 2 2 4" xfId="5241"/>
    <cellStyle name="Comma 4 2 2 2 2 4 2" xfId="11995"/>
    <cellStyle name="Comma 4 2 2 2 2 4 3" xfId="27417"/>
    <cellStyle name="Comma 4 2 2 2 2 5" xfId="10352"/>
    <cellStyle name="Comma 4 2 2 2 2 5 2" xfId="32348"/>
    <cellStyle name="Comma 4 2 2 2 2 6" xfId="17801"/>
    <cellStyle name="Comma 4 2 2 2 2 7" xfId="20570"/>
    <cellStyle name="Comma 4 2 2 2 2 8" xfId="21623"/>
    <cellStyle name="Comma 4 2 2 2 2 9" xfId="24362"/>
    <cellStyle name="Comma 4 2 2 2 3" xfId="3545"/>
    <cellStyle name="Comma 4 2 2 2 3 2" xfId="8495"/>
    <cellStyle name="Comma 4 2 2 2 3 2 2" xfId="15341"/>
    <cellStyle name="Comma 4 2 2 2 3 2 3" xfId="30553"/>
    <cellStyle name="Comma 4 2 2 2 3 3" xfId="6935"/>
    <cellStyle name="Comma 4 2 2 2 3 3 2" xfId="13721"/>
    <cellStyle name="Comma 4 2 2 2 3 3 3" xfId="29045"/>
    <cellStyle name="Comma 4 2 2 2 3 4" xfId="10926"/>
    <cellStyle name="Comma 4 2 2 2 3 5" xfId="18818"/>
    <cellStyle name="Comma 4 2 2 2 3 6" xfId="20258"/>
    <cellStyle name="Comma 4 2 2 2 3 7" xfId="22654"/>
    <cellStyle name="Comma 4 2 2 2 3 8" xfId="25806"/>
    <cellStyle name="Comma 4 2 2 2 3 9" xfId="34548"/>
    <cellStyle name="Comma 4 2 2 2 4" xfId="2575"/>
    <cellStyle name="Comma 4 2 2 2 4 2" xfId="5782"/>
    <cellStyle name="Comma 4 2 2 2 4 2 2" xfId="27937"/>
    <cellStyle name="Comma 4 2 2 2 4 3" xfId="12536"/>
    <cellStyle name="Comma 4 2 2 2 4 4" xfId="22114"/>
    <cellStyle name="Comma 4 2 2 2 4 5" xfId="24912"/>
    <cellStyle name="Comma 4 2 2 2 4 6" xfId="33887"/>
    <cellStyle name="Comma 4 2 2 2 5" xfId="4663"/>
    <cellStyle name="Comma 4 2 2 2 5 2" xfId="11417"/>
    <cellStyle name="Comma 4 2 2 2 5 3" xfId="26868"/>
    <cellStyle name="Comma 4 2 2 2 5 4" xfId="35175"/>
    <cellStyle name="Comma 4 2 2 2 6" xfId="9824"/>
    <cellStyle name="Comma 4 2 2 2 6 2" xfId="31846"/>
    <cellStyle name="Comma 4 2 2 2 7" xfId="16835"/>
    <cellStyle name="Comma 4 2 2 2 8" xfId="17330"/>
    <cellStyle name="Comma 4 2 2 2 9" xfId="19189"/>
    <cellStyle name="Comma 4 2 2 3" xfId="681"/>
    <cellStyle name="Comma 4 2 2 3 10" xfId="21497"/>
    <cellStyle name="Comma 4 2 2 3 11" xfId="23652"/>
    <cellStyle name="Comma 4 2 2 3 12" xfId="1265"/>
    <cellStyle name="Comma 4 2 2 3 2" xfId="2240"/>
    <cellStyle name="Comma 4 2 2 3 2 2" xfId="4136"/>
    <cellStyle name="Comma 4 2 2 3 2 2 2" xfId="9054"/>
    <cellStyle name="Comma 4 2 2 3 2 2 2 2" xfId="31112"/>
    <cellStyle name="Comma 4 2 2 3 2 2 3" xfId="15900"/>
    <cellStyle name="Comma 4 2 2 3 2 2 4" xfId="26363"/>
    <cellStyle name="Comma 4 2 2 3 2 2 5" xfId="34906"/>
    <cellStyle name="Comma 4 2 2 3 2 3" xfId="7794"/>
    <cellStyle name="Comma 4 2 2 3 2 3 2" xfId="14624"/>
    <cellStyle name="Comma 4 2 2 3 2 3 3" xfId="29904"/>
    <cellStyle name="Comma 4 2 2 3 2 3 4" xfId="36066"/>
    <cellStyle name="Comma 4 2 2 3 2 4" xfId="7492"/>
    <cellStyle name="Comma 4 2 2 3 2 4 2" xfId="29602"/>
    <cellStyle name="Comma 4 2 2 3 2 5" xfId="14318"/>
    <cellStyle name="Comma 4 2 2 3 2 6" xfId="18616"/>
    <cellStyle name="Comma 4 2 2 3 2 7" xfId="22840"/>
    <cellStyle name="Comma 4 2 2 3 2 8" xfId="24602"/>
    <cellStyle name="Comma 4 2 2 3 2 9" xfId="33677"/>
    <cellStyle name="Comma 4 2 2 3 3" xfId="3343"/>
    <cellStyle name="Comma 4 2 2 3 3 2" xfId="8304"/>
    <cellStyle name="Comma 4 2 2 3 3 2 2" xfId="15150"/>
    <cellStyle name="Comma 4 2 2 3 3 2 3" xfId="30362"/>
    <cellStyle name="Comma 4 2 2 3 3 3" xfId="6744"/>
    <cellStyle name="Comma 4 2 2 3 3 3 2" xfId="28854"/>
    <cellStyle name="Comma 4 2 2 3 3 4" xfId="13519"/>
    <cellStyle name="Comma 4 2 2 3 3 5" xfId="25615"/>
    <cellStyle name="Comma 4 2 2 3 3 6" xfId="34364"/>
    <cellStyle name="Comma 4 2 2 3 4" xfId="5967"/>
    <cellStyle name="Comma 4 2 2 3 4 2" xfId="12721"/>
    <cellStyle name="Comma 4 2 2 3 4 3" xfId="28112"/>
    <cellStyle name="Comma 4 2 2 3 4 4" xfId="35667"/>
    <cellStyle name="Comma 4 2 2 3 5" xfId="4913"/>
    <cellStyle name="Comma 4 2 2 3 5 2" xfId="11667"/>
    <cellStyle name="Comma 4 2 2 3 5 3" xfId="27105"/>
    <cellStyle name="Comma 4 2 2 3 5 4" xfId="35317"/>
    <cellStyle name="Comma 4 2 2 3 6" xfId="9509"/>
    <cellStyle name="Comma 4 2 2 3 6 2" xfId="31547"/>
    <cellStyle name="Comma 4 2 2 3 7" xfId="16633"/>
    <cellStyle name="Comma 4 2 2 3 8" xfId="17498"/>
    <cellStyle name="Comma 4 2 2 3 9" xfId="20444"/>
    <cellStyle name="Comma 4 2 2 4" xfId="445"/>
    <cellStyle name="Comma 4 2 2 4 10" xfId="1676"/>
    <cellStyle name="Comma 4 2 2 4 2" xfId="3154"/>
    <cellStyle name="Comma 4 2 2 4 2 2" xfId="8140"/>
    <cellStyle name="Comma 4 2 2 4 2 2 2" xfId="30198"/>
    <cellStyle name="Comma 4 2 2 4 2 2 3" xfId="36157"/>
    <cellStyle name="Comma 4 2 2 4 2 3" xfId="14982"/>
    <cellStyle name="Comma 4 2 2 4 2 3 2" xfId="37004"/>
    <cellStyle name="Comma 4 2 2 4 2 4" xfId="25451"/>
    <cellStyle name="Comma 4 2 2 4 2 5" xfId="34245"/>
    <cellStyle name="Comma 4 2 2 4 3" xfId="7595"/>
    <cellStyle name="Comma 4 2 2 4 3 2" xfId="14425"/>
    <cellStyle name="Comma 4 2 2 4 3 3" xfId="29705"/>
    <cellStyle name="Comma 4 2 2 4 3 4" xfId="35933"/>
    <cellStyle name="Comma 4 2 2 4 4" xfId="6576"/>
    <cellStyle name="Comma 4 2 2 4 4 2" xfId="13331"/>
    <cellStyle name="Comma 4 2 2 4 4 3" xfId="28690"/>
    <cellStyle name="Comma 4 2 2 4 4 4" xfId="35823"/>
    <cellStyle name="Comma 4 2 2 4 5" xfId="10037"/>
    <cellStyle name="Comma 4 2 2 4 5 2" xfId="32049"/>
    <cellStyle name="Comma 4 2 2 4 5 3" xfId="36438"/>
    <cellStyle name="Comma 4 2 2 4 6" xfId="18120"/>
    <cellStyle name="Comma 4 2 2 4 7" xfId="19943"/>
    <cellStyle name="Comma 4 2 2 4 8" xfId="22339"/>
    <cellStyle name="Comma 4 2 2 4 9" xfId="24060"/>
    <cellStyle name="Comma 4 2 2 5" xfId="334"/>
    <cellStyle name="Comma 4 2 2 5 2" xfId="12221"/>
    <cellStyle name="Comma 4 2 2 5 2 2" xfId="36711"/>
    <cellStyle name="Comma 4 2 2 5 3" xfId="10603"/>
    <cellStyle name="Comma 4 2 2 5 3 2" xfId="32585"/>
    <cellStyle name="Comma 4 2 2 5 3 3" xfId="36572"/>
    <cellStyle name="Comma 4 2 2 5 4" xfId="18443"/>
    <cellStyle name="Comma 4 2 2 5 5" xfId="20777"/>
    <cellStyle name="Comma 4 2 2 5 6" xfId="23173"/>
    <cellStyle name="Comma 4 2 2 5 7" xfId="27637"/>
    <cellStyle name="Comma 4 2 2 5 8" xfId="5467"/>
    <cellStyle name="Comma 4 2 2 6" xfId="823"/>
    <cellStyle name="Comma 4 2 2 6 2" xfId="11102"/>
    <cellStyle name="Comma 4 2 2 6 2 3" xfId="36610"/>
    <cellStyle name="Comma 4 2 2 6 3" xfId="21799"/>
    <cellStyle name="Comma 4 2 2 6 3 2" xfId="37484"/>
    <cellStyle name="Comma 4 2 2 6 4" xfId="26569"/>
    <cellStyle name="Comma 4 2 2 6 5" xfId="4348"/>
    <cellStyle name="Comma 4 2 2 7" xfId="9300"/>
    <cellStyle name="Comma 4 2 2 7 2" xfId="31348"/>
    <cellStyle name="Comma 4 2 2 7 3" xfId="36341"/>
    <cellStyle name="Comma 4 2 2 8" xfId="16141"/>
    <cellStyle name="Comma 4 2 2 8 2" xfId="37085"/>
    <cellStyle name="Comma 4 2 2 9" xfId="16460"/>
    <cellStyle name="Comma 4 2 2 9 2" xfId="37138"/>
    <cellStyle name="Comma 4 2 20" xfId="23357"/>
    <cellStyle name="Comma 4 2 21" xfId="970"/>
    <cellStyle name="Comma 4 2 3" xfId="218"/>
    <cellStyle name="Comma 4 2 3 10" xfId="19115"/>
    <cellStyle name="Comma 4 2 3 11" xfId="19644"/>
    <cellStyle name="Comma 4 2 3 12" xfId="21237"/>
    <cellStyle name="Comma 4 2 3 13" xfId="23409"/>
    <cellStyle name="Comma 4 2 3 14" xfId="1022"/>
    <cellStyle name="Comma 4 2 3 2" xfId="406"/>
    <cellStyle name="Comma 4 2 3 2 10" xfId="21549"/>
    <cellStyle name="Comma 4 2 3 2 11" xfId="23780"/>
    <cellStyle name="Comma 4 2 3 2 12" xfId="1393"/>
    <cellStyle name="Comma 4 2 3 2 2" xfId="2166"/>
    <cellStyle name="Comma 4 2 3 2 2 2" xfId="4066"/>
    <cellStyle name="Comma 4 2 3 2 2 2 2" xfId="8984"/>
    <cellStyle name="Comma 4 2 3 2 2 2 2 2" xfId="31042"/>
    <cellStyle name="Comma 4 2 3 2 2 2 3" xfId="15830"/>
    <cellStyle name="Comma 4 2 3 2 2 2 4" xfId="26293"/>
    <cellStyle name="Comma 4 2 3 2 2 3" xfId="7748"/>
    <cellStyle name="Comma 4 2 3 2 2 3 2" xfId="14578"/>
    <cellStyle name="Comma 4 2 3 2 2 3 3" xfId="29858"/>
    <cellStyle name="Comma 4 2 3 2 2 4" xfId="7422"/>
    <cellStyle name="Comma 4 2 3 2 2 4 2" xfId="29532"/>
    <cellStyle name="Comma 4 2 3 2 2 5" xfId="14244"/>
    <cellStyle name="Comma 4 2 3 2 2 6" xfId="18744"/>
    <cellStyle name="Comma 4 2 3 2 2 7" xfId="22892"/>
    <cellStyle name="Comma 4 2 3 2 2 8" xfId="24531"/>
    <cellStyle name="Comma 4 2 3 2 2 9" xfId="33620"/>
    <cellStyle name="Comma 4 2 3 2 3" xfId="3471"/>
    <cellStyle name="Comma 4 2 3 2 3 2" xfId="8425"/>
    <cellStyle name="Comma 4 2 3 2 3 2 2" xfId="15271"/>
    <cellStyle name="Comma 4 2 3 2 3 2 3" xfId="30483"/>
    <cellStyle name="Comma 4 2 3 2 3 3" xfId="6865"/>
    <cellStyle name="Comma 4 2 3 2 3 3 2" xfId="28975"/>
    <cellStyle name="Comma 4 2 3 2 3 4" xfId="13647"/>
    <cellStyle name="Comma 4 2 3 2 3 5" xfId="25736"/>
    <cellStyle name="Comma 4 2 3 2 3 6" xfId="34480"/>
    <cellStyle name="Comma 4 2 3 2 4" xfId="6019"/>
    <cellStyle name="Comma 4 2 3 2 4 2" xfId="12773"/>
    <cellStyle name="Comma 4 2 3 2 4 3" xfId="28161"/>
    <cellStyle name="Comma 4 2 3 2 5" xfId="4839"/>
    <cellStyle name="Comma 4 2 3 2 5 2" xfId="11593"/>
    <cellStyle name="Comma 4 2 3 2 5 3" xfId="27034"/>
    <cellStyle name="Comma 4 2 3 2 6" xfId="9750"/>
    <cellStyle name="Comma 4 2 3 2 6 2" xfId="31776"/>
    <cellStyle name="Comma 4 2 3 2 7" xfId="16761"/>
    <cellStyle name="Comma 4 2 3 2 8" xfId="17730"/>
    <cellStyle name="Comma 4 2 3 2 9" xfId="20496"/>
    <cellStyle name="Comma 4 2 3 3" xfId="1917"/>
    <cellStyle name="Comma 4 2 3 3 10" xfId="33428"/>
    <cellStyle name="Comma 4 2 3 3 2" xfId="3080"/>
    <cellStyle name="Comma 4 2 3 3 2 2" xfId="8070"/>
    <cellStyle name="Comma 4 2 3 3 2 2 2" xfId="30128"/>
    <cellStyle name="Comma 4 2 3 3 2 3" xfId="14908"/>
    <cellStyle name="Comma 4 2 3 3 2 4" xfId="25381"/>
    <cellStyle name="Comma 4 2 3 3 2 5" xfId="34184"/>
    <cellStyle name="Comma 4 2 3 3 3" xfId="7650"/>
    <cellStyle name="Comma 4 2 3 3 3 2" xfId="14480"/>
    <cellStyle name="Comma 4 2 3 3 3 3" xfId="29760"/>
    <cellStyle name="Comma 4 2 3 3 3 4" xfId="35973"/>
    <cellStyle name="Comma 4 2 3 3 4" xfId="6502"/>
    <cellStyle name="Comma 4 2 3 3 4 2" xfId="13257"/>
    <cellStyle name="Comma 4 2 3 3 4 3" xfId="28620"/>
    <cellStyle name="Comma 4 2 3 3 5" xfId="10278"/>
    <cellStyle name="Comma 4 2 3 3 5 2" xfId="32278"/>
    <cellStyle name="Comma 4 2 3 3 6" xfId="18046"/>
    <cellStyle name="Comma 4 2 3 3 7" xfId="20184"/>
    <cellStyle name="Comma 4 2 3 3 8" xfId="22580"/>
    <cellStyle name="Comma 4 2 3 3 9" xfId="24291"/>
    <cellStyle name="Comma 4 2 3 4" xfId="5708"/>
    <cellStyle name="Comma 4 2 3 4 2" xfId="12462"/>
    <cellStyle name="Comma 4 2 3 4 3" xfId="10529"/>
    <cellStyle name="Comma 4 2 3 4 3 2" xfId="32515"/>
    <cellStyle name="Comma 4 2 3 4 4" xfId="18369"/>
    <cellStyle name="Comma 4 2 3 4 5" xfId="20703"/>
    <cellStyle name="Comma 4 2 3 4 6" xfId="23099"/>
    <cellStyle name="Comma 4 2 3 4 7" xfId="27867"/>
    <cellStyle name="Comma 4 2 3 4 8" xfId="35543"/>
    <cellStyle name="Comma 4 2 3 5" xfId="4589"/>
    <cellStyle name="Comma 4 2 3 5 2" xfId="11343"/>
    <cellStyle name="Comma 4 2 3 5 3" xfId="22040"/>
    <cellStyle name="Comma 4 2 3 5 4" xfId="26798"/>
    <cellStyle name="Comma 4 2 3 5 5" xfId="35117"/>
    <cellStyle name="Comma 4 2 3 6" xfId="9226"/>
    <cellStyle name="Comma 4 2 3 6 2" xfId="31278"/>
    <cellStyle name="Comma 4 2 3 6 3" xfId="36283"/>
    <cellStyle name="Comma 4 2 3 7" xfId="16067"/>
    <cellStyle name="Comma 4 2 3 8" xfId="16386"/>
    <cellStyle name="Comma 4 2 3 9" xfId="17256"/>
    <cellStyle name="Comma 4 2 4" xfId="576"/>
    <cellStyle name="Comma 4 2 4 10" xfId="19234"/>
    <cellStyle name="Comma 4 2 4 11" xfId="19763"/>
    <cellStyle name="Comma 4 2 4 12" xfId="21356"/>
    <cellStyle name="Comma 4 2 4 13" xfId="23528"/>
    <cellStyle name="Comma 4 2 4 14" xfId="1141"/>
    <cellStyle name="Comma 4 2 4 2" xfId="1512"/>
    <cellStyle name="Comma 4 2 4 2 10" xfId="22699"/>
    <cellStyle name="Comma 4 2 4 2 11" xfId="23897"/>
    <cellStyle name="Comma 4 2 4 2 12" xfId="33162"/>
    <cellStyle name="Comma 4 2 4 2 2" xfId="2285"/>
    <cellStyle name="Comma 4 2 4 2 2 2" xfId="4178"/>
    <cellStyle name="Comma 4 2 4 2 2 2 2" xfId="9096"/>
    <cellStyle name="Comma 4 2 4 2 2 2 2 2" xfId="31154"/>
    <cellStyle name="Comma 4 2 4 2 2 2 3" xfId="15942"/>
    <cellStyle name="Comma 4 2 4 2 2 2 4" xfId="26405"/>
    <cellStyle name="Comma 4 2 4 2 2 3" xfId="7834"/>
    <cellStyle name="Comma 4 2 4 2 2 3 2" xfId="14664"/>
    <cellStyle name="Comma 4 2 4 2 2 3 3" xfId="29944"/>
    <cellStyle name="Comma 4 2 4 2 2 4" xfId="7534"/>
    <cellStyle name="Comma 4 2 4 2 2 4 2" xfId="29644"/>
    <cellStyle name="Comma 4 2 4 2 2 5" xfId="14363"/>
    <cellStyle name="Comma 4 2 4 2 2 6" xfId="18863"/>
    <cellStyle name="Comma 4 2 4 2 2 7" xfId="24645"/>
    <cellStyle name="Comma 4 2 4 2 2 8" xfId="33708"/>
    <cellStyle name="Comma 4 2 4 2 3" xfId="3590"/>
    <cellStyle name="Comma 4 2 4 2 3 2" xfId="8537"/>
    <cellStyle name="Comma 4 2 4 2 3 2 2" xfId="15383"/>
    <cellStyle name="Comma 4 2 4 2 3 2 3" xfId="30595"/>
    <cellStyle name="Comma 4 2 4 2 3 3" xfId="6977"/>
    <cellStyle name="Comma 4 2 4 2 3 3 2" xfId="29087"/>
    <cellStyle name="Comma 4 2 4 2 3 4" xfId="13766"/>
    <cellStyle name="Comma 4 2 4 2 3 5" xfId="25848"/>
    <cellStyle name="Comma 4 2 4 2 3 6" xfId="34579"/>
    <cellStyle name="Comma 4 2 4 2 4" xfId="6371"/>
    <cellStyle name="Comma 4 2 4 2 4 2" xfId="13125"/>
    <cellStyle name="Comma 4 2 4 2 4 3" xfId="28496"/>
    <cellStyle name="Comma 4 2 4 2 5" xfId="4958"/>
    <cellStyle name="Comma 4 2 4 2 5 2" xfId="11712"/>
    <cellStyle name="Comma 4 2 4 2 5 3" xfId="27147"/>
    <cellStyle name="Comma 4 2 4 2 6" xfId="9869"/>
    <cellStyle name="Comma 4 2 4 2 6 2" xfId="31888"/>
    <cellStyle name="Comma 4 2 4 2 7" xfId="16880"/>
    <cellStyle name="Comma 4 2 4 2 8" xfId="17843"/>
    <cellStyle name="Comma 4 2 4 2 9" xfId="20303"/>
    <cellStyle name="Comma 4 2 4 3" xfId="2036"/>
    <cellStyle name="Comma 4 2 4 3 10" xfId="33516"/>
    <cellStyle name="Comma 4 2 4 3 2" xfId="3199"/>
    <cellStyle name="Comma 4 2 4 3 2 2" xfId="8182"/>
    <cellStyle name="Comma 4 2 4 3 2 2 2" xfId="30240"/>
    <cellStyle name="Comma 4 2 4 3 2 3" xfId="15027"/>
    <cellStyle name="Comma 4 2 4 3 2 4" xfId="25493"/>
    <cellStyle name="Comma 4 2 4 3 3" xfId="7712"/>
    <cellStyle name="Comma 4 2 4 3 3 2" xfId="14542"/>
    <cellStyle name="Comma 4 2 4 3 3 3" xfId="29822"/>
    <cellStyle name="Comma 4 2 4 3 4" xfId="6621"/>
    <cellStyle name="Comma 4 2 4 3 4 2" xfId="13376"/>
    <cellStyle name="Comma 4 2 4 3 4 3" xfId="28732"/>
    <cellStyle name="Comma 4 2 4 3 5" xfId="10397"/>
    <cellStyle name="Comma 4 2 4 3 5 2" xfId="32390"/>
    <cellStyle name="Comma 4 2 4 3 6" xfId="18165"/>
    <cellStyle name="Comma 4 2 4 3 7" xfId="20822"/>
    <cellStyle name="Comma 4 2 4 3 8" xfId="23218"/>
    <cellStyle name="Comma 4 2 4 3 9" xfId="24404"/>
    <cellStyle name="Comma 4 2 4 4" xfId="5827"/>
    <cellStyle name="Comma 4 2 4 4 2" xfId="12581"/>
    <cellStyle name="Comma 4 2 4 4 3" xfId="10648"/>
    <cellStyle name="Comma 4 2 4 4 3 2" xfId="32627"/>
    <cellStyle name="Comma 4 2 4 4 4" xfId="18488"/>
    <cellStyle name="Comma 4 2 4 4 5" xfId="22159"/>
    <cellStyle name="Comma 4 2 4 4 6" xfId="27979"/>
    <cellStyle name="Comma 4 2 4 4 7" xfId="35611"/>
    <cellStyle name="Comma 4 2 4 5" xfId="4708"/>
    <cellStyle name="Comma 4 2 4 5 2" xfId="11462"/>
    <cellStyle name="Comma 4 2 4 5 3" xfId="26910"/>
    <cellStyle name="Comma 4 2 4 5 4" xfId="35208"/>
    <cellStyle name="Comma 4 2 4 6" xfId="9345"/>
    <cellStyle name="Comma 4 2 4 6 2" xfId="31390"/>
    <cellStyle name="Comma 4 2 4 7" xfId="16186"/>
    <cellStyle name="Comma 4 2 4 8" xfId="16505"/>
    <cellStyle name="Comma 4 2 4 9" xfId="17375"/>
    <cellStyle name="Comma 4 2 5" xfId="760"/>
    <cellStyle name="Comma 4 2 5 10" xfId="19592"/>
    <cellStyle name="Comma 4 2 5 11" xfId="21185"/>
    <cellStyle name="Comma 4 2 5 12" xfId="23728"/>
    <cellStyle name="Comma 4 2 5 13" xfId="1341"/>
    <cellStyle name="Comma 4 2 5 2" xfId="1865"/>
    <cellStyle name="Comma 4 2 5 2 10" xfId="24242"/>
    <cellStyle name="Comma 4 2 5 2 11" xfId="33398"/>
    <cellStyle name="Comma 4 2 5 2 2" xfId="3864"/>
    <cellStyle name="Comma 4 2 5 2 2 2" xfId="8796"/>
    <cellStyle name="Comma 4 2 5 2 2 2 2" xfId="15642"/>
    <cellStyle name="Comma 4 2 5 2 2 2 3" xfId="30854"/>
    <cellStyle name="Comma 4 2 5 2 2 3" xfId="7235"/>
    <cellStyle name="Comma 4 2 5 2 2 3 2" xfId="29345"/>
    <cellStyle name="Comma 4 2 5 2 2 4" xfId="14040"/>
    <cellStyle name="Comma 4 2 5 2 2 5" xfId="18692"/>
    <cellStyle name="Comma 4 2 5 2 2 6" xfId="26106"/>
    <cellStyle name="Comma 4 2 5 2 3" xfId="2905"/>
    <cellStyle name="Comma 4 2 5 2 3 2" xfId="6296"/>
    <cellStyle name="Comma 4 2 5 2 3 2 2" xfId="28424"/>
    <cellStyle name="Comma 4 2 5 2 3 3" xfId="13050"/>
    <cellStyle name="Comma 4 2 5 2 3 4" xfId="25215"/>
    <cellStyle name="Comma 4 2 5 2 4" xfId="5177"/>
    <cellStyle name="Comma 4 2 5 2 4 2" xfId="11931"/>
    <cellStyle name="Comma 4 2 5 2 4 3" xfId="27355"/>
    <cellStyle name="Comma 4 2 5 2 5" xfId="10226"/>
    <cellStyle name="Comma 4 2 5 2 5 2" xfId="32229"/>
    <cellStyle name="Comma 4 2 5 2 6" xfId="16709"/>
    <cellStyle name="Comma 4 2 5 2 7" xfId="17680"/>
    <cellStyle name="Comma 4 2 5 2 8" xfId="20132"/>
    <cellStyle name="Comma 4 2 5 2 9" xfId="22528"/>
    <cellStyle name="Comma 4 2 5 3" xfId="3419"/>
    <cellStyle name="Comma 4 2 5 3 2" xfId="8376"/>
    <cellStyle name="Comma 4 2 5 3 2 2" xfId="15222"/>
    <cellStyle name="Comma 4 2 5 3 2 3" xfId="30434"/>
    <cellStyle name="Comma 4 2 5 3 3" xfId="6816"/>
    <cellStyle name="Comma 4 2 5 3 3 2" xfId="13595"/>
    <cellStyle name="Comma 4 2 5 3 3 3" xfId="28926"/>
    <cellStyle name="Comma 4 2 5 3 4" xfId="10862"/>
    <cellStyle name="Comma 4 2 5 3 5" xfId="17994"/>
    <cellStyle name="Comma 4 2 5 3 6" xfId="21988"/>
    <cellStyle name="Comma 4 2 5 3 7" xfId="25687"/>
    <cellStyle name="Comma 4 2 5 3 8" xfId="34433"/>
    <cellStyle name="Comma 4 2 5 4" xfId="2506"/>
    <cellStyle name="Comma 4 2 5 4 2" xfId="5656"/>
    <cellStyle name="Comma 4 2 5 4 2 2" xfId="27818"/>
    <cellStyle name="Comma 4 2 5 4 3" xfId="12410"/>
    <cellStyle name="Comma 4 2 5 4 4" xfId="18317"/>
    <cellStyle name="Comma 4 2 5 4 5" xfId="24850"/>
    <cellStyle name="Comma 4 2 5 4 6" xfId="33837"/>
    <cellStyle name="Comma 4 2 5 5" xfId="4537"/>
    <cellStyle name="Comma 4 2 5 5 2" xfId="11291"/>
    <cellStyle name="Comma 4 2 5 5 3" xfId="26749"/>
    <cellStyle name="Comma 4 2 5 6" xfId="9698"/>
    <cellStyle name="Comma 4 2 5 6 2" xfId="31727"/>
    <cellStyle name="Comma 4 2 5 7" xfId="16334"/>
    <cellStyle name="Comma 4 2 5 8" xfId="17204"/>
    <cellStyle name="Comma 4 2 5 9" xfId="19063"/>
    <cellStyle name="Comma 4 2 6" xfId="1191"/>
    <cellStyle name="Comma 4 2 6 10" xfId="21111"/>
    <cellStyle name="Comma 4 2 6 11" xfId="23578"/>
    <cellStyle name="Comma 4 2 6 12" xfId="33065"/>
    <cellStyle name="Comma 4 2 6 2" xfId="1791"/>
    <cellStyle name="Comma 4 2 6 2 10" xfId="33333"/>
    <cellStyle name="Comma 4 2 6 2 2" xfId="3790"/>
    <cellStyle name="Comma 4 2 6 2 2 2" xfId="8726"/>
    <cellStyle name="Comma 4 2 6 2 2 2 2" xfId="15572"/>
    <cellStyle name="Comma 4 2 6 2 2 2 3" xfId="30784"/>
    <cellStyle name="Comma 4 2 6 2 2 3" xfId="7165"/>
    <cellStyle name="Comma 4 2 6 2 2 3 2" xfId="29275"/>
    <cellStyle name="Comma 4 2 6 2 2 4" xfId="13966"/>
    <cellStyle name="Comma 4 2 6 2 2 5" xfId="26036"/>
    <cellStyle name="Comma 4 2 6 2 3" xfId="2831"/>
    <cellStyle name="Comma 4 2 6 2 3 2" xfId="6222"/>
    <cellStyle name="Comma 4 2 6 2 3 2 2" xfId="28354"/>
    <cellStyle name="Comma 4 2 6 2 3 3" xfId="12976"/>
    <cellStyle name="Comma 4 2 6 2 3 4" xfId="25144"/>
    <cellStyle name="Comma 4 2 6 2 4" xfId="5103"/>
    <cellStyle name="Comma 4 2 6 2 4 2" xfId="11857"/>
    <cellStyle name="Comma 4 2 6 2 4 3" xfId="27285"/>
    <cellStyle name="Comma 4 2 6 2 5" xfId="10152"/>
    <cellStyle name="Comma 4 2 6 2 5 2" xfId="32159"/>
    <cellStyle name="Comma 4 2 6 2 6" xfId="17610"/>
    <cellStyle name="Comma 4 2 6 2 7" xfId="20058"/>
    <cellStyle name="Comma 4 2 6 2 8" xfId="22454"/>
    <cellStyle name="Comma 4 2 6 2 9" xfId="24172"/>
    <cellStyle name="Comma 4 2 6 3" xfId="3269"/>
    <cellStyle name="Comma 4 2 6 3 2" xfId="8234"/>
    <cellStyle name="Comma 4 2 6 3 2 2" xfId="15080"/>
    <cellStyle name="Comma 4 2 6 3 2 3" xfId="30292"/>
    <cellStyle name="Comma 4 2 6 3 3" xfId="6674"/>
    <cellStyle name="Comma 4 2 6 3 3 2" xfId="13445"/>
    <cellStyle name="Comma 4 2 6 3 3 3" xfId="28784"/>
    <cellStyle name="Comma 4 2 6 3 4" xfId="10788"/>
    <cellStyle name="Comma 4 2 6 3 5" xfId="18542"/>
    <cellStyle name="Comma 4 2 6 3 6" xfId="21914"/>
    <cellStyle name="Comma 4 2 6 3 7" xfId="25545"/>
    <cellStyle name="Comma 4 2 6 3 8" xfId="34305"/>
    <cellStyle name="Comma 4 2 6 4" xfId="2432"/>
    <cellStyle name="Comma 4 2 6 4 2" xfId="5582"/>
    <cellStyle name="Comma 4 2 6 4 2 2" xfId="27748"/>
    <cellStyle name="Comma 4 2 6 4 3" xfId="12336"/>
    <cellStyle name="Comma 4 2 6 4 4" xfId="24780"/>
    <cellStyle name="Comma 4 2 6 5" xfId="4463"/>
    <cellStyle name="Comma 4 2 6 5 2" xfId="11217"/>
    <cellStyle name="Comma 4 2 6 5 3" xfId="26679"/>
    <cellStyle name="Comma 4 2 6 6" xfId="9624"/>
    <cellStyle name="Comma 4 2 6 6 2" xfId="31657"/>
    <cellStyle name="Comma 4 2 6 7" xfId="16559"/>
    <cellStyle name="Comma 4 2 6 8" xfId="17130"/>
    <cellStyle name="Comma 4 2 6 9" xfId="19518"/>
    <cellStyle name="Comma 4 2 7" xfId="1610"/>
    <cellStyle name="Comma 4 2 7 10" xfId="23994"/>
    <cellStyle name="Comma 4 2 7 11" xfId="33224"/>
    <cellStyle name="Comma 4 2 7 2" xfId="2744"/>
    <cellStyle name="Comma 4 2 7 2 2" xfId="6135"/>
    <cellStyle name="Comma 4 2 7 2 2 2" xfId="12889"/>
    <cellStyle name="Comma 4 2 7 2 2 3" xfId="28271"/>
    <cellStyle name="Comma 4 2 7 2 3" xfId="5069"/>
    <cellStyle name="Comma 4 2 7 2 3 2" xfId="11823"/>
    <cellStyle name="Comma 4 2 7 2 3 3" xfId="27252"/>
    <cellStyle name="Comma 4 2 7 2 4" xfId="9971"/>
    <cellStyle name="Comma 4 2 7 2 4 2" xfId="31984"/>
    <cellStyle name="Comma 4 2 7 2 5" xfId="19877"/>
    <cellStyle name="Comma 4 2 7 2 6" xfId="22273"/>
    <cellStyle name="Comma 4 2 7 2 7" xfId="25062"/>
    <cellStyle name="Comma 4 2 7 3" xfId="3679"/>
    <cellStyle name="Comma 4 2 7 3 2" xfId="8621"/>
    <cellStyle name="Comma 4 2 7 3 2 2" xfId="15467"/>
    <cellStyle name="Comma 4 2 7 3 2 3" xfId="30679"/>
    <cellStyle name="Comma 4 2 7 3 3" xfId="7060"/>
    <cellStyle name="Comma 4 2 7 3 3 2" xfId="13855"/>
    <cellStyle name="Comma 4 2 7 3 3 3" xfId="29170"/>
    <cellStyle name="Comma 4 2 7 3 4" xfId="10688"/>
    <cellStyle name="Comma 4 2 7 3 5" xfId="21733"/>
    <cellStyle name="Comma 4 2 7 3 6" xfId="25931"/>
    <cellStyle name="Comma 4 2 7 4" xfId="2331"/>
    <cellStyle name="Comma 4 2 7 4 2" xfId="5401"/>
    <cellStyle name="Comma 4 2 7 4 2 2" xfId="27572"/>
    <cellStyle name="Comma 4 2 7 4 3" xfId="12155"/>
    <cellStyle name="Comma 4 2 7 4 4" xfId="24685"/>
    <cellStyle name="Comma 4 2 7 5" xfId="4282"/>
    <cellStyle name="Comma 4 2 7 5 2" xfId="11036"/>
    <cellStyle name="Comma 4 2 7 5 3" xfId="26504"/>
    <cellStyle name="Comma 4 2 7 6" xfId="9443"/>
    <cellStyle name="Comma 4 2 7 6 2" xfId="31482"/>
    <cellStyle name="Comma 4 2 7 7" xfId="17433"/>
    <cellStyle name="Comma 4 2 7 8" xfId="19337"/>
    <cellStyle name="Comma 4 2 7 9" xfId="20930"/>
    <cellStyle name="Comma 4 2 8" xfId="2114"/>
    <cellStyle name="Comma 4 2 8 10" xfId="33572"/>
    <cellStyle name="Comma 4 2 8 2" xfId="4016"/>
    <cellStyle name="Comma 4 2 8 2 2" xfId="8934"/>
    <cellStyle name="Comma 4 2 8 2 2 2" xfId="15780"/>
    <cellStyle name="Comma 4 2 8 2 2 3" xfId="30992"/>
    <cellStyle name="Comma 4 2 8 2 3" xfId="7373"/>
    <cellStyle name="Comma 4 2 8 2 3 2" xfId="29483"/>
    <cellStyle name="Comma 4 2 8 2 4" xfId="14192"/>
    <cellStyle name="Comma 4 2 8 2 5" xfId="22766"/>
    <cellStyle name="Comma 4 2 8 2 6" xfId="26244"/>
    <cellStyle name="Comma 4 2 8 3" xfId="5348"/>
    <cellStyle name="Comma 4 2 8 3 2" xfId="12102"/>
    <cellStyle name="Comma 4 2 8 3 3" xfId="27522"/>
    <cellStyle name="Comma 4 2 8 4" xfId="4787"/>
    <cellStyle name="Comma 4 2 8 4 2" xfId="11541"/>
    <cellStyle name="Comma 4 2 8 4 3" xfId="26985"/>
    <cellStyle name="Comma 4 2 8 5" xfId="9390"/>
    <cellStyle name="Comma 4 2 8 5 2" xfId="31432"/>
    <cellStyle name="Comma 4 2 8 6" xfId="17920"/>
    <cellStyle name="Comma 4 2 8 7" xfId="20370"/>
    <cellStyle name="Comma 4 2 8 8" xfId="21423"/>
    <cellStyle name="Comma 4 2 8 9" xfId="24481"/>
    <cellStyle name="Comma 4 2 9" xfId="1557"/>
    <cellStyle name="Comma 4 2 9 10" xfId="33193"/>
    <cellStyle name="Comma 4 2 9 2" xfId="3631"/>
    <cellStyle name="Comma 4 2 9 2 2" xfId="8575"/>
    <cellStyle name="Comma 4 2 9 2 2 2" xfId="15421"/>
    <cellStyle name="Comma 4 2 9 2 2 3" xfId="30633"/>
    <cellStyle name="Comma 4 2 9 2 3" xfId="7015"/>
    <cellStyle name="Comma 4 2 9 2 3 2" xfId="29125"/>
    <cellStyle name="Comma 4 2 9 2 4" xfId="13807"/>
    <cellStyle name="Comma 4 2 9 2 5" xfId="25886"/>
    <cellStyle name="Comma 4 2 9 3" xfId="2632"/>
    <cellStyle name="Comma 4 2 9 3 2" xfId="7902"/>
    <cellStyle name="Comma 4 2 9 3 2 2" xfId="29984"/>
    <cellStyle name="Comma 4 2 9 3 3" xfId="14732"/>
    <cellStyle name="Comma 4 2 9 3 4" xfId="24963"/>
    <cellStyle name="Comma 4 2 9 4" xfId="5893"/>
    <cellStyle name="Comma 4 2 9 4 2" xfId="12647"/>
    <cellStyle name="Comma 4 2 9 4 3" xfId="28042"/>
    <cellStyle name="Comma 4 2 9 5" xfId="9918"/>
    <cellStyle name="Comma 4 2 9 5 2" xfId="31934"/>
    <cellStyle name="Comma 4 2 9 6" xfId="18243"/>
    <cellStyle name="Comma 4 2 9 7" xfId="19824"/>
    <cellStyle name="Comma 4 2 9 8" xfId="22220"/>
    <cellStyle name="Comma 4 2 9 9" xfId="23941"/>
    <cellStyle name="Comma 4 20" xfId="18884"/>
    <cellStyle name="Comma 4 21" xfId="19255"/>
    <cellStyle name="Comma 4 22" xfId="20848"/>
    <cellStyle name="Comma 4 23" xfId="23298"/>
    <cellStyle name="Comma 4 24" xfId="911"/>
    <cellStyle name="Comma 4 3" xfId="120"/>
    <cellStyle name="Comma 4 3 10" xfId="5333"/>
    <cellStyle name="Comma 4 3 10 2" xfId="12087"/>
    <cellStyle name="Comma 4 3 10 3" xfId="10462"/>
    <cellStyle name="Comma 4 3 10 3 2" xfId="32452"/>
    <cellStyle name="Comma 4 3 10 4" xfId="20636"/>
    <cellStyle name="Comma 4 3 10 5" xfId="23032"/>
    <cellStyle name="Comma 4 3 10 6" xfId="27508"/>
    <cellStyle name="Comma 4 3 11" xfId="4214"/>
    <cellStyle name="Comma 4 3 11 2" xfId="10968"/>
    <cellStyle name="Comma 4 3 11 3" xfId="21665"/>
    <cellStyle name="Comma 4 3 11 4" xfId="26440"/>
    <cellStyle name="Comma 4 3 12" xfId="9159"/>
    <cellStyle name="Comma 4 3 12 2" xfId="31215"/>
    <cellStyle name="Comma 4 3 13" xfId="16000"/>
    <cellStyle name="Comma 4 3 14" xfId="16245"/>
    <cellStyle name="Comma 4 3 15" xfId="17047"/>
    <cellStyle name="Comma 4 3 16" xfId="18898"/>
    <cellStyle name="Comma 4 3 17" xfId="19269"/>
    <cellStyle name="Comma 4 3 18" xfId="20862"/>
    <cellStyle name="Comma 4 3 19" xfId="23342"/>
    <cellStyle name="Comma 4 3 2" xfId="266"/>
    <cellStyle name="Comma 4 3 2 10" xfId="17315"/>
    <cellStyle name="Comma 4 3 2 11" xfId="18972"/>
    <cellStyle name="Comma 4 3 2 12" xfId="19703"/>
    <cellStyle name="Comma 4 3 2 13" xfId="21296"/>
    <cellStyle name="Comma 4 3 2 14" xfId="23468"/>
    <cellStyle name="Comma 4 3 2 15" xfId="1081"/>
    <cellStyle name="Comma 4 3 2 2" xfId="630"/>
    <cellStyle name="Comma 4 3 2 2 10" xfId="20555"/>
    <cellStyle name="Comma 4 3 2 2 11" xfId="21608"/>
    <cellStyle name="Comma 4 3 2 2 12" xfId="23839"/>
    <cellStyle name="Comma 4 3 2 2 13" xfId="1452"/>
    <cellStyle name="Comma 4 3 2 2 2" xfId="2225"/>
    <cellStyle name="Comma 4 3 2 2 2 2" xfId="4122"/>
    <cellStyle name="Comma 4 3 2 2 2 2 2" xfId="9040"/>
    <cellStyle name="Comma 4 3 2 2 2 2 2 2" xfId="31098"/>
    <cellStyle name="Comma 4 3 2 2 2 2 3" xfId="15886"/>
    <cellStyle name="Comma 4 3 2 2 2 2 4" xfId="26349"/>
    <cellStyle name="Comma 4 3 2 2 2 2 5" xfId="34893"/>
    <cellStyle name="Comma 4 3 2 2 2 3" xfId="7789"/>
    <cellStyle name="Comma 4 3 2 2 2 3 2" xfId="14619"/>
    <cellStyle name="Comma 4 3 2 2 2 3 3" xfId="29899"/>
    <cellStyle name="Comma 4 3 2 2 2 3 4" xfId="36061"/>
    <cellStyle name="Comma 4 3 2 2 2 4" xfId="7478"/>
    <cellStyle name="Comma 4 3 2 2 2 4 2" xfId="29588"/>
    <cellStyle name="Comma 4 3 2 2 2 5" xfId="14303"/>
    <cellStyle name="Comma 4 3 2 2 2 6" xfId="18803"/>
    <cellStyle name="Comma 4 3 2 2 2 7" xfId="22951"/>
    <cellStyle name="Comma 4 3 2 2 2 8" xfId="24587"/>
    <cellStyle name="Comma 4 3 2 2 2 9" xfId="33670"/>
    <cellStyle name="Comma 4 3 2 2 3" xfId="3530"/>
    <cellStyle name="Comma 4 3 2 2 3 2" xfId="8481"/>
    <cellStyle name="Comma 4 3 2 2 3 2 2" xfId="15327"/>
    <cellStyle name="Comma 4 3 2 2 3 2 3" xfId="30539"/>
    <cellStyle name="Comma 4 3 2 2 3 3" xfId="6921"/>
    <cellStyle name="Comma 4 3 2 2 3 3 2" xfId="29031"/>
    <cellStyle name="Comma 4 3 2 2 3 4" xfId="13706"/>
    <cellStyle name="Comma 4 3 2 2 3 5" xfId="25792"/>
    <cellStyle name="Comma 4 3 2 2 3 6" xfId="34533"/>
    <cellStyle name="Comma 4 3 2 2 4" xfId="6078"/>
    <cellStyle name="Comma 4 3 2 2 4 2" xfId="12832"/>
    <cellStyle name="Comma 4 3 2 2 4 3" xfId="28217"/>
    <cellStyle name="Comma 4 3 2 2 4 4" xfId="35733"/>
    <cellStyle name="Comma 4 3 2 2 5" xfId="4898"/>
    <cellStyle name="Comma 4 3 2 2 5 2" xfId="11652"/>
    <cellStyle name="Comma 4 3 2 2 5 3" xfId="27091"/>
    <cellStyle name="Comma 4 3 2 2 5 4" xfId="35303"/>
    <cellStyle name="Comma 4 3 2 2 6" xfId="9809"/>
    <cellStyle name="Comma 4 3 2 2 6 2" xfId="31832"/>
    <cellStyle name="Comma 4 3 2 2 7" xfId="16820"/>
    <cellStyle name="Comma 4 3 2 2 8" xfId="17787"/>
    <cellStyle name="Comma 4 3 2 2 9" xfId="19174"/>
    <cellStyle name="Comma 4 3 2 3" xfId="521"/>
    <cellStyle name="Comma 4 3 2 3 10" xfId="23637"/>
    <cellStyle name="Comma 4 3 2 3 11" xfId="1250"/>
    <cellStyle name="Comma 4 3 2 3 2" xfId="3328"/>
    <cellStyle name="Comma 4 3 2 3 2 2" xfId="8290"/>
    <cellStyle name="Comma 4 3 2 3 2 2 2" xfId="15136"/>
    <cellStyle name="Comma 4 3 2 3 2 2 3" xfId="30348"/>
    <cellStyle name="Comma 4 3 2 3 2 2 4" xfId="36173"/>
    <cellStyle name="Comma 4 3 2 3 2 3" xfId="6730"/>
    <cellStyle name="Comma 4 3 2 3 2 3 2" xfId="28840"/>
    <cellStyle name="Comma 4 3 2 3 2 3 3" xfId="35843"/>
    <cellStyle name="Comma 4 3 2 3 2 4" xfId="13504"/>
    <cellStyle name="Comma 4 3 2 3 2 5" xfId="18601"/>
    <cellStyle name="Comma 4 3 2 3 2 6" xfId="22825"/>
    <cellStyle name="Comma 4 3 2 3 2 7" xfId="25601"/>
    <cellStyle name="Comma 4 3 2 3 2 8" xfId="34349"/>
    <cellStyle name="Comma 4 3 2 3 3" xfId="2654"/>
    <cellStyle name="Comma 4 3 2 3 3 2" xfId="7924"/>
    <cellStyle name="Comma 4 3 2 3 3 2 2" xfId="30003"/>
    <cellStyle name="Comma 4 3 2 3 3 3" xfId="14754"/>
    <cellStyle name="Comma 4 3 2 3 3 4" xfId="24982"/>
    <cellStyle name="Comma 4 3 2 3 3 5" xfId="33931"/>
    <cellStyle name="Comma 4 3 2 3 4" xfId="5952"/>
    <cellStyle name="Comma 4 3 2 3 4 2" xfId="12706"/>
    <cellStyle name="Comma 4 3 2 3 4 3" xfId="28098"/>
    <cellStyle name="Comma 4 3 2 3 4 4" xfId="35657"/>
    <cellStyle name="Comma 4 3 2 3 5" xfId="10337"/>
    <cellStyle name="Comma 4 3 2 3 5 2" xfId="32334"/>
    <cellStyle name="Comma 4 3 2 3 5 3" xfId="36490"/>
    <cellStyle name="Comma 4 3 2 3 6" xfId="16618"/>
    <cellStyle name="Comma 4 3 2 3 7" xfId="18105"/>
    <cellStyle name="Comma 4 3 2 3 8" xfId="20429"/>
    <cellStyle name="Comma 4 3 2 3 9" xfId="21482"/>
    <cellStyle name="Comma 4 3 2 4" xfId="808"/>
    <cellStyle name="Comma 4 3 2 4 10" xfId="1976"/>
    <cellStyle name="Comma 4 3 2 4 2" xfId="3139"/>
    <cellStyle name="Comma 4 3 2 4 2 2" xfId="8126"/>
    <cellStyle name="Comma 4 3 2 4 2 2 2" xfId="30184"/>
    <cellStyle name="Comma 4 3 2 4 2 3" xfId="14967"/>
    <cellStyle name="Comma 4 3 2 4 2 4" xfId="25437"/>
    <cellStyle name="Comma 4 3 2 4 2 5" xfId="34231"/>
    <cellStyle name="Comma 4 3 2 4 3" xfId="7672"/>
    <cellStyle name="Comma 4 3 2 4 3 2" xfId="14502"/>
    <cellStyle name="Comma 4 3 2 4 3 3" xfId="29782"/>
    <cellStyle name="Comma 4 3 2 4 3 4" xfId="35994"/>
    <cellStyle name="Comma 4 3 2 4 4" xfId="6561"/>
    <cellStyle name="Comma 4 3 2 4 4 2" xfId="13316"/>
    <cellStyle name="Comma 4 3 2 4 4 3" xfId="28676"/>
    <cellStyle name="Comma 4 3 2 4 5" xfId="10588"/>
    <cellStyle name="Comma 4 3 2 4 5 2" xfId="32571"/>
    <cellStyle name="Comma 4 3 2 4 6" xfId="18428"/>
    <cellStyle name="Comma 4 3 2 4 7" xfId="20243"/>
    <cellStyle name="Comma 4 3 2 4 8" xfId="22639"/>
    <cellStyle name="Comma 4 3 2 4 9" xfId="24348"/>
    <cellStyle name="Comma 4 3 2 5" xfId="5767"/>
    <cellStyle name="Comma 4 3 2 5 2" xfId="12521"/>
    <cellStyle name="Comma 4 3 2 5 3" xfId="20762"/>
    <cellStyle name="Comma 4 3 2 5 4" xfId="23158"/>
    <cellStyle name="Comma 4 3 2 5 5" xfId="27923"/>
    <cellStyle name="Comma 4 3 2 5 6" xfId="35565"/>
    <cellStyle name="Comma 4 3 2 6" xfId="4648"/>
    <cellStyle name="Comma 4 3 2 6 2" xfId="11402"/>
    <cellStyle name="Comma 4 3 2 6 3" xfId="22099"/>
    <cellStyle name="Comma 4 3 2 6 4" xfId="26854"/>
    <cellStyle name="Comma 4 3 2 6 5" xfId="35161"/>
    <cellStyle name="Comma 4 3 2 7" xfId="9285"/>
    <cellStyle name="Comma 4 3 2 7 2" xfId="31334"/>
    <cellStyle name="Comma 4 3 2 7 3" xfId="36327"/>
    <cellStyle name="Comma 4 3 2 8" xfId="16126"/>
    <cellStyle name="Comma 4 3 2 9" xfId="16445"/>
    <cellStyle name="Comma 4 3 20" xfId="955"/>
    <cellStyle name="Comma 4 3 3" xfId="203"/>
    <cellStyle name="Comma 4 3 3 10" xfId="19100"/>
    <cellStyle name="Comma 4 3 3 11" xfId="19629"/>
    <cellStyle name="Comma 4 3 3 12" xfId="21222"/>
    <cellStyle name="Comma 4 3 3 13" xfId="23394"/>
    <cellStyle name="Comma 4 3 3 14" xfId="1007"/>
    <cellStyle name="Comma 4 3 3 2" xfId="612"/>
    <cellStyle name="Comma 4 3 3 2 10" xfId="21534"/>
    <cellStyle name="Comma 4 3 3 2 11" xfId="23765"/>
    <cellStyle name="Comma 4 3 3 2 12" xfId="1378"/>
    <cellStyle name="Comma 4 3 3 2 2" xfId="2151"/>
    <cellStyle name="Comma 4 3 3 2 2 2" xfId="4052"/>
    <cellStyle name="Comma 4 3 3 2 2 2 2" xfId="8970"/>
    <cellStyle name="Comma 4 3 3 2 2 2 2 2" xfId="31028"/>
    <cellStyle name="Comma 4 3 3 2 2 2 3" xfId="15816"/>
    <cellStyle name="Comma 4 3 3 2 2 2 4" xfId="26279"/>
    <cellStyle name="Comma 4 3 3 2 2 2 5" xfId="34839"/>
    <cellStyle name="Comma 4 3 3 2 2 3" xfId="7738"/>
    <cellStyle name="Comma 4 3 3 2 2 3 2" xfId="14568"/>
    <cellStyle name="Comma 4 3 3 2 2 3 3" xfId="29848"/>
    <cellStyle name="Comma 4 3 3 2 2 3 4" xfId="36021"/>
    <cellStyle name="Comma 4 3 3 2 2 4" xfId="7408"/>
    <cellStyle name="Comma 4 3 3 2 2 4 2" xfId="29518"/>
    <cellStyle name="Comma 4 3 3 2 2 5" xfId="14229"/>
    <cellStyle name="Comma 4 3 3 2 2 6" xfId="18729"/>
    <cellStyle name="Comma 4 3 3 2 2 7" xfId="22877"/>
    <cellStyle name="Comma 4 3 3 2 2 8" xfId="24517"/>
    <cellStyle name="Comma 4 3 3 2 2 9" xfId="33605"/>
    <cellStyle name="Comma 4 3 3 2 3" xfId="3456"/>
    <cellStyle name="Comma 4 3 3 2 3 2" xfId="8411"/>
    <cellStyle name="Comma 4 3 3 2 3 2 2" xfId="15257"/>
    <cellStyle name="Comma 4 3 3 2 3 2 3" xfId="30469"/>
    <cellStyle name="Comma 4 3 3 2 3 3" xfId="6851"/>
    <cellStyle name="Comma 4 3 3 2 3 3 2" xfId="28961"/>
    <cellStyle name="Comma 4 3 3 2 3 4" xfId="13632"/>
    <cellStyle name="Comma 4 3 3 2 3 5" xfId="25722"/>
    <cellStyle name="Comma 4 3 3 2 3 6" xfId="34465"/>
    <cellStyle name="Comma 4 3 3 2 4" xfId="6004"/>
    <cellStyle name="Comma 4 3 3 2 4 2" xfId="12758"/>
    <cellStyle name="Comma 4 3 3 2 4 3" xfId="28147"/>
    <cellStyle name="Comma 4 3 3 2 4 4" xfId="35691"/>
    <cellStyle name="Comma 4 3 3 2 5" xfId="4824"/>
    <cellStyle name="Comma 4 3 3 2 5 2" xfId="11578"/>
    <cellStyle name="Comma 4 3 3 2 5 3" xfId="27020"/>
    <cellStyle name="Comma 4 3 3 2 5 4" xfId="35255"/>
    <cellStyle name="Comma 4 3 3 2 6" xfId="9735"/>
    <cellStyle name="Comma 4 3 3 2 6 2" xfId="31762"/>
    <cellStyle name="Comma 4 3 3 2 7" xfId="16746"/>
    <cellStyle name="Comma 4 3 3 2 8" xfId="17716"/>
    <cellStyle name="Comma 4 3 3 2 9" xfId="20481"/>
    <cellStyle name="Comma 4 3 3 3" xfId="392"/>
    <cellStyle name="Comma 4 3 3 3 10" xfId="1902"/>
    <cellStyle name="Comma 4 3 3 3 2" xfId="3065"/>
    <cellStyle name="Comma 4 3 3 3 2 2" xfId="8056"/>
    <cellStyle name="Comma 4 3 3 3 2 2 2" xfId="30114"/>
    <cellStyle name="Comma 4 3 3 3 2 3" xfId="14893"/>
    <cellStyle name="Comma 4 3 3 3 2 4" xfId="25367"/>
    <cellStyle name="Comma 4 3 3 3 2 5" xfId="34174"/>
    <cellStyle name="Comma 4 3 3 3 3" xfId="7640"/>
    <cellStyle name="Comma 4 3 3 3 3 2" xfId="14470"/>
    <cellStyle name="Comma 4 3 3 3 3 3" xfId="29750"/>
    <cellStyle name="Comma 4 3 3 3 3 4" xfId="35964"/>
    <cellStyle name="Comma 4 3 3 3 4" xfId="6487"/>
    <cellStyle name="Comma 4 3 3 3 4 2" xfId="13242"/>
    <cellStyle name="Comma 4 3 3 3 4 3" xfId="28606"/>
    <cellStyle name="Comma 4 3 3 3 5" xfId="10263"/>
    <cellStyle name="Comma 4 3 3 3 5 2" xfId="32264"/>
    <cellStyle name="Comma 4 3 3 3 6" xfId="18031"/>
    <cellStyle name="Comma 4 3 3 3 7" xfId="20169"/>
    <cellStyle name="Comma 4 3 3 3 8" xfId="22565"/>
    <cellStyle name="Comma 4 3 3 3 9" xfId="24277"/>
    <cellStyle name="Comma 4 3 3 4" xfId="5693"/>
    <cellStyle name="Comma 4 3 3 4 2" xfId="12447"/>
    <cellStyle name="Comma 4 3 3 4 2 2" xfId="36748"/>
    <cellStyle name="Comma 4 3 3 4 3" xfId="10514"/>
    <cellStyle name="Comma 4 3 3 4 3 2" xfId="32501"/>
    <cellStyle name="Comma 4 3 3 4 3 3" xfId="36519"/>
    <cellStyle name="Comma 4 3 3 4 4" xfId="18354"/>
    <cellStyle name="Comma 4 3 3 4 5" xfId="20688"/>
    <cellStyle name="Comma 4 3 3 4 6" xfId="23084"/>
    <cellStyle name="Comma 4 3 3 4 7" xfId="27853"/>
    <cellStyle name="Comma 4 3 3 4 8" xfId="35536"/>
    <cellStyle name="Comma 4 3 3 5" xfId="4574"/>
    <cellStyle name="Comma 4 3 3 5 2" xfId="11328"/>
    <cellStyle name="Comma 4 3 3 5 3" xfId="22025"/>
    <cellStyle name="Comma 4 3 3 5 4" xfId="26784"/>
    <cellStyle name="Comma 4 3 3 5 5" xfId="35110"/>
    <cellStyle name="Comma 4 3 3 6" xfId="9211"/>
    <cellStyle name="Comma 4 3 3 6 2" xfId="31264"/>
    <cellStyle name="Comma 4 3 3 6 3" xfId="36273"/>
    <cellStyle name="Comma 4 3 3 7" xfId="16052"/>
    <cellStyle name="Comma 4 3 3 7 2" xfId="37032"/>
    <cellStyle name="Comma 4 3 3 8" xfId="16371"/>
    <cellStyle name="Comma 4 3 3 9" xfId="17241"/>
    <cellStyle name="Comma 4 3 4" xfId="745"/>
    <cellStyle name="Comma 4 3 4 10" xfId="19219"/>
    <cellStyle name="Comma 4 3 4 11" xfId="19748"/>
    <cellStyle name="Comma 4 3 4 12" xfId="21341"/>
    <cellStyle name="Comma 4 3 4 13" xfId="23513"/>
    <cellStyle name="Comma 4 3 4 14" xfId="1126"/>
    <cellStyle name="Comma 4 3 4 2" xfId="1497"/>
    <cellStyle name="Comma 4 3 4 2 10" xfId="22684"/>
    <cellStyle name="Comma 4 3 4 2 11" xfId="23883"/>
    <cellStyle name="Comma 4 3 4 2 12" xfId="33151"/>
    <cellStyle name="Comma 4 3 4 2 2" xfId="2270"/>
    <cellStyle name="Comma 4 3 4 2 2 2" xfId="4164"/>
    <cellStyle name="Comma 4 3 4 2 2 2 2" xfId="9082"/>
    <cellStyle name="Comma 4 3 4 2 2 2 2 2" xfId="31140"/>
    <cellStyle name="Comma 4 3 4 2 2 2 3" xfId="15928"/>
    <cellStyle name="Comma 4 3 4 2 2 2 4" xfId="26391"/>
    <cellStyle name="Comma 4 3 4 2 2 3" xfId="7820"/>
    <cellStyle name="Comma 4 3 4 2 2 3 2" xfId="14650"/>
    <cellStyle name="Comma 4 3 4 2 2 3 3" xfId="29930"/>
    <cellStyle name="Comma 4 3 4 2 2 4" xfId="7520"/>
    <cellStyle name="Comma 4 3 4 2 2 4 2" xfId="29630"/>
    <cellStyle name="Comma 4 3 4 2 2 5" xfId="14348"/>
    <cellStyle name="Comma 4 3 4 2 2 6" xfId="18848"/>
    <cellStyle name="Comma 4 3 4 2 2 7" xfId="24631"/>
    <cellStyle name="Comma 4 3 4 2 3" xfId="3575"/>
    <cellStyle name="Comma 4 3 4 2 3 2" xfId="8523"/>
    <cellStyle name="Comma 4 3 4 2 3 2 2" xfId="15369"/>
    <cellStyle name="Comma 4 3 4 2 3 2 3" xfId="30581"/>
    <cellStyle name="Comma 4 3 4 2 3 3" xfId="6963"/>
    <cellStyle name="Comma 4 3 4 2 3 3 2" xfId="29073"/>
    <cellStyle name="Comma 4 3 4 2 3 4" xfId="13751"/>
    <cellStyle name="Comma 4 3 4 2 3 5" xfId="25834"/>
    <cellStyle name="Comma 4 3 4 2 4" xfId="6356"/>
    <cellStyle name="Comma 4 3 4 2 4 2" xfId="13110"/>
    <cellStyle name="Comma 4 3 4 2 4 3" xfId="28482"/>
    <cellStyle name="Comma 4 3 4 2 5" xfId="4943"/>
    <cellStyle name="Comma 4 3 4 2 5 2" xfId="11697"/>
    <cellStyle name="Comma 4 3 4 2 5 3" xfId="27133"/>
    <cellStyle name="Comma 4 3 4 2 6" xfId="9854"/>
    <cellStyle name="Comma 4 3 4 2 6 2" xfId="31874"/>
    <cellStyle name="Comma 4 3 4 2 7" xfId="16865"/>
    <cellStyle name="Comma 4 3 4 2 8" xfId="17829"/>
    <cellStyle name="Comma 4 3 4 2 9" xfId="20288"/>
    <cellStyle name="Comma 4 3 4 3" xfId="2021"/>
    <cellStyle name="Comma 4 3 4 3 10" xfId="33501"/>
    <cellStyle name="Comma 4 3 4 3 2" xfId="3184"/>
    <cellStyle name="Comma 4 3 4 3 2 2" xfId="8168"/>
    <cellStyle name="Comma 4 3 4 3 2 2 2" xfId="30226"/>
    <cellStyle name="Comma 4 3 4 3 2 3" xfId="15012"/>
    <cellStyle name="Comma 4 3 4 3 2 4" xfId="25479"/>
    <cellStyle name="Comma 4 3 4 3 3" xfId="7698"/>
    <cellStyle name="Comma 4 3 4 3 3 2" xfId="14528"/>
    <cellStyle name="Comma 4 3 4 3 3 3" xfId="29808"/>
    <cellStyle name="Comma 4 3 4 3 4" xfId="6606"/>
    <cellStyle name="Comma 4 3 4 3 4 2" xfId="13361"/>
    <cellStyle name="Comma 4 3 4 3 4 3" xfId="28718"/>
    <cellStyle name="Comma 4 3 4 3 5" xfId="10382"/>
    <cellStyle name="Comma 4 3 4 3 5 2" xfId="32376"/>
    <cellStyle name="Comma 4 3 4 3 6" xfId="18150"/>
    <cellStyle name="Comma 4 3 4 3 7" xfId="20807"/>
    <cellStyle name="Comma 4 3 4 3 8" xfId="23203"/>
    <cellStyle name="Comma 4 3 4 3 9" xfId="24390"/>
    <cellStyle name="Comma 4 3 4 4" xfId="5812"/>
    <cellStyle name="Comma 4 3 4 4 2" xfId="12566"/>
    <cellStyle name="Comma 4 3 4 4 3" xfId="10633"/>
    <cellStyle name="Comma 4 3 4 4 3 2" xfId="32613"/>
    <cellStyle name="Comma 4 3 4 4 4" xfId="18473"/>
    <cellStyle name="Comma 4 3 4 4 5" xfId="22144"/>
    <cellStyle name="Comma 4 3 4 4 6" xfId="27965"/>
    <cellStyle name="Comma 4 3 4 4 7" xfId="35596"/>
    <cellStyle name="Comma 4 3 4 5" xfId="4693"/>
    <cellStyle name="Comma 4 3 4 5 2" xfId="11447"/>
    <cellStyle name="Comma 4 3 4 5 3" xfId="26896"/>
    <cellStyle name="Comma 4 3 4 6" xfId="9330"/>
    <cellStyle name="Comma 4 3 4 6 2" xfId="31376"/>
    <cellStyle name="Comma 4 3 4 7" xfId="16171"/>
    <cellStyle name="Comma 4 3 4 8" xfId="16490"/>
    <cellStyle name="Comma 4 3 4 9" xfId="17360"/>
    <cellStyle name="Comma 4 3 5" xfId="1326"/>
    <cellStyle name="Comma 4 3 5 10" xfId="19577"/>
    <cellStyle name="Comma 4 3 5 11" xfId="21170"/>
    <cellStyle name="Comma 4 3 5 12" xfId="23713"/>
    <cellStyle name="Comma 4 3 5 13" xfId="33103"/>
    <cellStyle name="Comma 4 3 5 2" xfId="1850"/>
    <cellStyle name="Comma 4 3 5 2 10" xfId="24228"/>
    <cellStyle name="Comma 4 3 5 2 11" xfId="33387"/>
    <cellStyle name="Comma 4 3 5 2 2" xfId="3849"/>
    <cellStyle name="Comma 4 3 5 2 2 2" xfId="8782"/>
    <cellStyle name="Comma 4 3 5 2 2 2 2" xfId="15628"/>
    <cellStyle name="Comma 4 3 5 2 2 2 3" xfId="30840"/>
    <cellStyle name="Comma 4 3 5 2 2 3" xfId="7221"/>
    <cellStyle name="Comma 4 3 5 2 2 3 2" xfId="29331"/>
    <cellStyle name="Comma 4 3 5 2 2 4" xfId="14025"/>
    <cellStyle name="Comma 4 3 5 2 2 5" xfId="18677"/>
    <cellStyle name="Comma 4 3 5 2 2 6" xfId="26092"/>
    <cellStyle name="Comma 4 3 5 2 3" xfId="2890"/>
    <cellStyle name="Comma 4 3 5 2 3 2" xfId="6281"/>
    <cellStyle name="Comma 4 3 5 2 3 2 2" xfId="28410"/>
    <cellStyle name="Comma 4 3 5 2 3 3" xfId="13035"/>
    <cellStyle name="Comma 4 3 5 2 3 4" xfId="25201"/>
    <cellStyle name="Comma 4 3 5 2 4" xfId="5162"/>
    <cellStyle name="Comma 4 3 5 2 4 2" xfId="11916"/>
    <cellStyle name="Comma 4 3 5 2 4 3" xfId="27341"/>
    <cellStyle name="Comma 4 3 5 2 5" xfId="10211"/>
    <cellStyle name="Comma 4 3 5 2 5 2" xfId="32215"/>
    <cellStyle name="Comma 4 3 5 2 6" xfId="16694"/>
    <cellStyle name="Comma 4 3 5 2 7" xfId="17666"/>
    <cellStyle name="Comma 4 3 5 2 8" xfId="20117"/>
    <cellStyle name="Comma 4 3 5 2 9" xfId="22513"/>
    <cellStyle name="Comma 4 3 5 3" xfId="3404"/>
    <cellStyle name="Comma 4 3 5 3 2" xfId="8362"/>
    <cellStyle name="Comma 4 3 5 3 2 2" xfId="15208"/>
    <cellStyle name="Comma 4 3 5 3 2 3" xfId="30420"/>
    <cellStyle name="Comma 4 3 5 3 3" xfId="6802"/>
    <cellStyle name="Comma 4 3 5 3 3 2" xfId="13580"/>
    <cellStyle name="Comma 4 3 5 3 3 3" xfId="28912"/>
    <cellStyle name="Comma 4 3 5 3 4" xfId="10847"/>
    <cellStyle name="Comma 4 3 5 3 5" xfId="17979"/>
    <cellStyle name="Comma 4 3 5 3 6" xfId="21973"/>
    <cellStyle name="Comma 4 3 5 3 7" xfId="25673"/>
    <cellStyle name="Comma 4 3 5 3 8" xfId="34422"/>
    <cellStyle name="Comma 4 3 5 4" xfId="2491"/>
    <cellStyle name="Comma 4 3 5 4 2" xfId="5641"/>
    <cellStyle name="Comma 4 3 5 4 2 2" xfId="27804"/>
    <cellStyle name="Comma 4 3 5 4 3" xfId="12395"/>
    <cellStyle name="Comma 4 3 5 4 4" xfId="18302"/>
    <cellStyle name="Comma 4 3 5 4 5" xfId="24836"/>
    <cellStyle name="Comma 4 3 5 5" xfId="4522"/>
    <cellStyle name="Comma 4 3 5 5 2" xfId="11276"/>
    <cellStyle name="Comma 4 3 5 5 3" xfId="26735"/>
    <cellStyle name="Comma 4 3 5 6" xfId="9683"/>
    <cellStyle name="Comma 4 3 5 6 2" xfId="31713"/>
    <cellStyle name="Comma 4 3 5 7" xfId="16319"/>
    <cellStyle name="Comma 4 3 5 8" xfId="17189"/>
    <cellStyle name="Comma 4 3 5 9" xfId="19048"/>
    <cellStyle name="Comma 4 3 6" xfId="1176"/>
    <cellStyle name="Comma 4 3 6 10" xfId="21096"/>
    <cellStyle name="Comma 4 3 6 11" xfId="23563"/>
    <cellStyle name="Comma 4 3 6 12" xfId="33058"/>
    <cellStyle name="Comma 4 3 6 2" xfId="1776"/>
    <cellStyle name="Comma 4 3 6 2 2" xfId="3775"/>
    <cellStyle name="Comma 4 3 6 2 2 2" xfId="8712"/>
    <cellStyle name="Comma 4 3 6 2 2 2 2" xfId="15558"/>
    <cellStyle name="Comma 4 3 6 2 2 2 3" xfId="30770"/>
    <cellStyle name="Comma 4 3 6 2 2 3" xfId="7151"/>
    <cellStyle name="Comma 4 3 6 2 2 3 2" xfId="29261"/>
    <cellStyle name="Comma 4 3 6 2 2 4" xfId="13951"/>
    <cellStyle name="Comma 4 3 6 2 2 5" xfId="26022"/>
    <cellStyle name="Comma 4 3 6 2 3" xfId="2816"/>
    <cellStyle name="Comma 4 3 6 2 3 2" xfId="6207"/>
    <cellStyle name="Comma 4 3 6 2 3 2 2" xfId="28340"/>
    <cellStyle name="Comma 4 3 6 2 3 3" xfId="12961"/>
    <cellStyle name="Comma 4 3 6 2 3 4" xfId="25130"/>
    <cellStyle name="Comma 4 3 6 2 4" xfId="5088"/>
    <cellStyle name="Comma 4 3 6 2 4 2" xfId="11842"/>
    <cellStyle name="Comma 4 3 6 2 4 3" xfId="27271"/>
    <cellStyle name="Comma 4 3 6 2 5" xfId="10137"/>
    <cellStyle name="Comma 4 3 6 2 5 2" xfId="32145"/>
    <cellStyle name="Comma 4 3 6 2 6" xfId="17596"/>
    <cellStyle name="Comma 4 3 6 2 7" xfId="20043"/>
    <cellStyle name="Comma 4 3 6 2 8" xfId="22439"/>
    <cellStyle name="Comma 4 3 6 2 9" xfId="24158"/>
    <cellStyle name="Comma 4 3 6 3" xfId="3254"/>
    <cellStyle name="Comma 4 3 6 3 2" xfId="8220"/>
    <cellStyle name="Comma 4 3 6 3 2 2" xfId="15066"/>
    <cellStyle name="Comma 4 3 6 3 2 3" xfId="30278"/>
    <cellStyle name="Comma 4 3 6 3 3" xfId="6660"/>
    <cellStyle name="Comma 4 3 6 3 3 2" xfId="13430"/>
    <cellStyle name="Comma 4 3 6 3 3 3" xfId="28770"/>
    <cellStyle name="Comma 4 3 6 3 4" xfId="10773"/>
    <cellStyle name="Comma 4 3 6 3 5" xfId="18527"/>
    <cellStyle name="Comma 4 3 6 3 6" xfId="21899"/>
    <cellStyle name="Comma 4 3 6 3 7" xfId="25531"/>
    <cellStyle name="Comma 4 3 6 4" xfId="2417"/>
    <cellStyle name="Comma 4 3 6 4 2" xfId="5567"/>
    <cellStyle name="Comma 4 3 6 4 2 2" xfId="27734"/>
    <cellStyle name="Comma 4 3 6 4 3" xfId="12321"/>
    <cellStyle name="Comma 4 3 6 4 4" xfId="24766"/>
    <cellStyle name="Comma 4 3 6 5" xfId="4448"/>
    <cellStyle name="Comma 4 3 6 5 2" xfId="11202"/>
    <cellStyle name="Comma 4 3 6 5 3" xfId="26665"/>
    <cellStyle name="Comma 4 3 6 6" xfId="9609"/>
    <cellStyle name="Comma 4 3 6 6 2" xfId="31643"/>
    <cellStyle name="Comma 4 3 6 7" xfId="16544"/>
    <cellStyle name="Comma 4 3 6 8" xfId="17115"/>
    <cellStyle name="Comma 4 3 6 9" xfId="19503"/>
    <cellStyle name="Comma 4 3 7" xfId="1708"/>
    <cellStyle name="Comma 4 3 7 10" xfId="24092"/>
    <cellStyle name="Comma 4 3 7 11" xfId="33284"/>
    <cellStyle name="Comma 4 3 7 2" xfId="2754"/>
    <cellStyle name="Comma 4 3 7 2 2" xfId="6145"/>
    <cellStyle name="Comma 4 3 7 2 2 2" xfId="12899"/>
    <cellStyle name="Comma 4 3 7 2 2 3" xfId="28281"/>
    <cellStyle name="Comma 4 3 7 2 3" xfId="5003"/>
    <cellStyle name="Comma 4 3 7 2 3 2" xfId="11757"/>
    <cellStyle name="Comma 4 3 7 2 3 3" xfId="27189"/>
    <cellStyle name="Comma 4 3 7 2 4" xfId="10069"/>
    <cellStyle name="Comma 4 3 7 2 4 2" xfId="32081"/>
    <cellStyle name="Comma 4 3 7 2 5" xfId="19975"/>
    <cellStyle name="Comma 4 3 7 2 6" xfId="22371"/>
    <cellStyle name="Comma 4 3 7 2 7" xfId="25072"/>
    <cellStyle name="Comma 4 3 7 3" xfId="3711"/>
    <cellStyle name="Comma 4 3 7 3 2" xfId="8652"/>
    <cellStyle name="Comma 4 3 7 3 2 2" xfId="15498"/>
    <cellStyle name="Comma 4 3 7 3 2 3" xfId="30710"/>
    <cellStyle name="Comma 4 3 7 3 3" xfId="7091"/>
    <cellStyle name="Comma 4 3 7 3 3 2" xfId="13887"/>
    <cellStyle name="Comma 4 3 7 3 3 3" xfId="29201"/>
    <cellStyle name="Comma 4 3 7 3 4" xfId="10709"/>
    <cellStyle name="Comma 4 3 7 3 5" xfId="21831"/>
    <cellStyle name="Comma 4 3 7 3 6" xfId="25962"/>
    <cellStyle name="Comma 4 3 7 4" xfId="2353"/>
    <cellStyle name="Comma 4 3 7 4 2" xfId="5499"/>
    <cellStyle name="Comma 4 3 7 4 2 2" xfId="27669"/>
    <cellStyle name="Comma 4 3 7 4 3" xfId="12253"/>
    <cellStyle name="Comma 4 3 7 4 4" xfId="24706"/>
    <cellStyle name="Comma 4 3 7 5" xfId="4380"/>
    <cellStyle name="Comma 4 3 7 5 2" xfId="11134"/>
    <cellStyle name="Comma 4 3 7 5 3" xfId="26601"/>
    <cellStyle name="Comma 4 3 7 6" xfId="9541"/>
    <cellStyle name="Comma 4 3 7 6 2" xfId="31579"/>
    <cellStyle name="Comma 4 3 7 7" xfId="17530"/>
    <cellStyle name="Comma 4 3 7 8" xfId="19435"/>
    <cellStyle name="Comma 4 3 7 9" xfId="21028"/>
    <cellStyle name="Comma 4 3 8" xfId="2099"/>
    <cellStyle name="Comma 4 3 8 10" xfId="33558"/>
    <cellStyle name="Comma 4 3 8 2" xfId="4001"/>
    <cellStyle name="Comma 4 3 8 2 2" xfId="8920"/>
    <cellStyle name="Comma 4 3 8 2 2 2" xfId="15766"/>
    <cellStyle name="Comma 4 3 8 2 2 3" xfId="30978"/>
    <cellStyle name="Comma 4 3 8 2 3" xfId="7359"/>
    <cellStyle name="Comma 4 3 8 2 3 2" xfId="29469"/>
    <cellStyle name="Comma 4 3 8 2 4" xfId="14177"/>
    <cellStyle name="Comma 4 3 8 2 5" xfId="22751"/>
    <cellStyle name="Comma 4 3 8 2 6" xfId="26230"/>
    <cellStyle name="Comma 4 3 8 3" xfId="5878"/>
    <cellStyle name="Comma 4 3 8 3 2" xfId="12632"/>
    <cellStyle name="Comma 4 3 8 3 3" xfId="28028"/>
    <cellStyle name="Comma 4 3 8 4" xfId="4772"/>
    <cellStyle name="Comma 4 3 8 4 2" xfId="11526"/>
    <cellStyle name="Comma 4 3 8 4 3" xfId="26971"/>
    <cellStyle name="Comma 4 3 8 5" xfId="9375"/>
    <cellStyle name="Comma 4 3 8 5 2" xfId="31418"/>
    <cellStyle name="Comma 4 3 8 6" xfId="17905"/>
    <cellStyle name="Comma 4 3 8 7" xfId="20355"/>
    <cellStyle name="Comma 4 3 8 8" xfId="21408"/>
    <cellStyle name="Comma 4 3 8 9" xfId="24466"/>
    <cellStyle name="Comma 4 3 9" xfId="1542"/>
    <cellStyle name="Comma 4 3 9 2" xfId="3013"/>
    <cellStyle name="Comma 4 3 9 2 2" xfId="8007"/>
    <cellStyle name="Comma 4 3 9 2 2 2" xfId="30065"/>
    <cellStyle name="Comma 4 3 9 2 3" xfId="14841"/>
    <cellStyle name="Comma 4 3 9 2 4" xfId="25318"/>
    <cellStyle name="Comma 4 3 9 3" xfId="7539"/>
    <cellStyle name="Comma 4 3 9 3 2" xfId="14369"/>
    <cellStyle name="Comma 4 3 9 3 3" xfId="29649"/>
    <cellStyle name="Comma 4 3 9 4" xfId="6435"/>
    <cellStyle name="Comma 4 3 9 4 2" xfId="13190"/>
    <cellStyle name="Comma 4 3 9 4 3" xfId="28557"/>
    <cellStyle name="Comma 4 3 9 5" xfId="9903"/>
    <cellStyle name="Comma 4 3 9 5 2" xfId="31920"/>
    <cellStyle name="Comma 4 3 9 6" xfId="18228"/>
    <cellStyle name="Comma 4 3 9 7" xfId="19809"/>
    <cellStyle name="Comma 4 3 9 8" xfId="22205"/>
    <cellStyle name="Comma 4 3 9 9" xfId="23926"/>
    <cellStyle name="Comma 4 4" xfId="97"/>
    <cellStyle name="Comma 4 4 10" xfId="15986"/>
    <cellStyle name="Comma 4 4 11" xfId="16231"/>
    <cellStyle name="Comma 4 4 12" xfId="16984"/>
    <cellStyle name="Comma 4 4 13" xfId="18958"/>
    <cellStyle name="Comma 4 4 14" xfId="19372"/>
    <cellStyle name="Comma 4 4 15" xfId="20965"/>
    <cellStyle name="Comma 4 4 16" xfId="23328"/>
    <cellStyle name="Comma 4 4 17" xfId="941"/>
    <cellStyle name="Comma 4 4 2" xfId="181"/>
    <cellStyle name="Comma 4 4 2 10" xfId="19160"/>
    <cellStyle name="Comma 4 4 2 11" xfId="19689"/>
    <cellStyle name="Comma 4 4 2 12" xfId="21282"/>
    <cellStyle name="Comma 4 4 2 13" xfId="23454"/>
    <cellStyle name="Comma 4 4 2 14" xfId="1067"/>
    <cellStyle name="Comma 4 4 2 2" xfId="594"/>
    <cellStyle name="Comma 4 4 2 2 10" xfId="21594"/>
    <cellStyle name="Comma 4 4 2 2 11" xfId="23825"/>
    <cellStyle name="Comma 4 4 2 2 12" xfId="1438"/>
    <cellStyle name="Comma 4 4 2 2 2" xfId="2211"/>
    <cellStyle name="Comma 4 4 2 2 2 2" xfId="4108"/>
    <cellStyle name="Comma 4 4 2 2 2 2 2" xfId="9026"/>
    <cellStyle name="Comma 4 4 2 2 2 2 2 2" xfId="31084"/>
    <cellStyle name="Comma 4 4 2 2 2 2 3" xfId="15872"/>
    <cellStyle name="Comma 4 4 2 2 2 2 4" xfId="26335"/>
    <cellStyle name="Comma 4 4 2 2 2 2 5" xfId="34881"/>
    <cellStyle name="Comma 4 4 2 2 2 3" xfId="7780"/>
    <cellStyle name="Comma 4 4 2 2 2 3 2" xfId="14610"/>
    <cellStyle name="Comma 4 4 2 2 2 3 3" xfId="29890"/>
    <cellStyle name="Comma 4 4 2 2 2 3 4" xfId="36052"/>
    <cellStyle name="Comma 4 4 2 2 2 4" xfId="7464"/>
    <cellStyle name="Comma 4 4 2 2 2 4 2" xfId="29574"/>
    <cellStyle name="Comma 4 4 2 2 2 5" xfId="14289"/>
    <cellStyle name="Comma 4 4 2 2 2 6" xfId="18789"/>
    <cellStyle name="Comma 4 4 2 2 2 7" xfId="22937"/>
    <cellStyle name="Comma 4 4 2 2 2 8" xfId="24573"/>
    <cellStyle name="Comma 4 4 2 2 2 9" xfId="33659"/>
    <cellStyle name="Comma 4 4 2 2 3" xfId="3516"/>
    <cellStyle name="Comma 4 4 2 2 3 2" xfId="8467"/>
    <cellStyle name="Comma 4 4 2 2 3 2 2" xfId="15313"/>
    <cellStyle name="Comma 4 4 2 2 3 2 3" xfId="30525"/>
    <cellStyle name="Comma 4 4 2 2 3 3" xfId="6907"/>
    <cellStyle name="Comma 4 4 2 2 3 3 2" xfId="29017"/>
    <cellStyle name="Comma 4 4 2 2 3 4" xfId="13692"/>
    <cellStyle name="Comma 4 4 2 2 3 5" xfId="25778"/>
    <cellStyle name="Comma 4 4 2 2 3 6" xfId="34519"/>
    <cellStyle name="Comma 4 4 2 2 4" xfId="6064"/>
    <cellStyle name="Comma 4 4 2 2 4 2" xfId="12818"/>
    <cellStyle name="Comma 4 4 2 2 4 3" xfId="28203"/>
    <cellStyle name="Comma 4 4 2 2 4 4" xfId="35726"/>
    <cellStyle name="Comma 4 4 2 2 5" xfId="4884"/>
    <cellStyle name="Comma 4 4 2 2 5 2" xfId="11638"/>
    <cellStyle name="Comma 4 4 2 2 5 3" xfId="27077"/>
    <cellStyle name="Comma 4 4 2 2 5 4" xfId="35294"/>
    <cellStyle name="Comma 4 4 2 2 6" xfId="9795"/>
    <cellStyle name="Comma 4 4 2 2 6 2" xfId="31818"/>
    <cellStyle name="Comma 4 4 2 2 7" xfId="16806"/>
    <cellStyle name="Comma 4 4 2 2 8" xfId="17773"/>
    <cellStyle name="Comma 4 4 2 2 9" xfId="20541"/>
    <cellStyle name="Comma 4 4 2 3" xfId="371"/>
    <cellStyle name="Comma 4 4 2 3 10" xfId="1962"/>
    <cellStyle name="Comma 4 4 2 3 2" xfId="3125"/>
    <cellStyle name="Comma 4 4 2 3 2 2" xfId="8112"/>
    <cellStyle name="Comma 4 4 2 3 2 2 2" xfId="30170"/>
    <cellStyle name="Comma 4 4 2 3 2 3" xfId="14953"/>
    <cellStyle name="Comma 4 4 2 3 2 4" xfId="25423"/>
    <cellStyle name="Comma 4 4 2 3 2 5" xfId="34219"/>
    <cellStyle name="Comma 4 4 2 3 3" xfId="7667"/>
    <cellStyle name="Comma 4 4 2 3 3 2" xfId="14497"/>
    <cellStyle name="Comma 4 4 2 3 3 3" xfId="29777"/>
    <cellStyle name="Comma 4 4 2 3 3 4" xfId="35989"/>
    <cellStyle name="Comma 4 4 2 3 4" xfId="6547"/>
    <cellStyle name="Comma 4 4 2 3 4 2" xfId="13302"/>
    <cellStyle name="Comma 4 4 2 3 4 3" xfId="28662"/>
    <cellStyle name="Comma 4 4 2 3 5" xfId="10323"/>
    <cellStyle name="Comma 4 4 2 3 5 2" xfId="32320"/>
    <cellStyle name="Comma 4 4 2 3 6" xfId="18091"/>
    <cellStyle name="Comma 4 4 2 3 7" xfId="20229"/>
    <cellStyle name="Comma 4 4 2 3 8" xfId="22625"/>
    <cellStyle name="Comma 4 4 2 3 9" xfId="24334"/>
    <cellStyle name="Comma 4 4 2 4" xfId="5753"/>
    <cellStyle name="Comma 4 4 2 4 2" xfId="12507"/>
    <cellStyle name="Comma 4 4 2 4 2 2" xfId="36779"/>
    <cellStyle name="Comma 4 4 2 4 3" xfId="10574"/>
    <cellStyle name="Comma 4 4 2 4 3 2" xfId="32557"/>
    <cellStyle name="Comma 4 4 2 4 3 3" xfId="36558"/>
    <cellStyle name="Comma 4 4 2 4 4" xfId="18414"/>
    <cellStyle name="Comma 4 4 2 4 5" xfId="20748"/>
    <cellStyle name="Comma 4 4 2 4 6" xfId="23144"/>
    <cellStyle name="Comma 4 4 2 4 7" xfId="27909"/>
    <cellStyle name="Comma 4 4 2 4 8" xfId="35560"/>
    <cellStyle name="Comma 4 4 2 5" xfId="4634"/>
    <cellStyle name="Comma 4 4 2 5 2" xfId="11388"/>
    <cellStyle name="Comma 4 4 2 5 3" xfId="22085"/>
    <cellStyle name="Comma 4 4 2 5 4" xfId="26840"/>
    <cellStyle name="Comma 4 4 2 5 5" xfId="35150"/>
    <cellStyle name="Comma 4 4 2 6" xfId="9271"/>
    <cellStyle name="Comma 4 4 2 6 2" xfId="31320"/>
    <cellStyle name="Comma 4 4 2 6 3" xfId="36316"/>
    <cellStyle name="Comma 4 4 2 7" xfId="16112"/>
    <cellStyle name="Comma 4 4 2 7 2" xfId="37071"/>
    <cellStyle name="Comma 4 4 2 8" xfId="16431"/>
    <cellStyle name="Comma 4 4 2 9" xfId="17301"/>
    <cellStyle name="Comma 4 4 3" xfId="723"/>
    <cellStyle name="Comma 4 4 3 10" xfId="19563"/>
    <cellStyle name="Comma 4 4 3 11" xfId="21156"/>
    <cellStyle name="Comma 4 4 3 12" xfId="23699"/>
    <cellStyle name="Comma 4 4 3 13" xfId="1312"/>
    <cellStyle name="Comma 4 4 3 2" xfId="1836"/>
    <cellStyle name="Comma 4 4 3 2 10" xfId="24214"/>
    <cellStyle name="Comma 4 4 3 2 11" xfId="33373"/>
    <cellStyle name="Comma 4 4 3 2 2" xfId="3835"/>
    <cellStyle name="Comma 4 4 3 2 2 2" xfId="8768"/>
    <cellStyle name="Comma 4 4 3 2 2 2 2" xfId="15614"/>
    <cellStyle name="Comma 4 4 3 2 2 2 3" xfId="30826"/>
    <cellStyle name="Comma 4 4 3 2 2 3" xfId="7207"/>
    <cellStyle name="Comma 4 4 3 2 2 3 2" xfId="29317"/>
    <cellStyle name="Comma 4 4 3 2 2 4" xfId="14011"/>
    <cellStyle name="Comma 4 4 3 2 2 5" xfId="18663"/>
    <cellStyle name="Comma 4 4 3 2 2 6" xfId="26078"/>
    <cellStyle name="Comma 4 4 3 2 3" xfId="2876"/>
    <cellStyle name="Comma 4 4 3 2 3 2" xfId="6267"/>
    <cellStyle name="Comma 4 4 3 2 3 2 2" xfId="28396"/>
    <cellStyle name="Comma 4 4 3 2 3 3" xfId="13021"/>
    <cellStyle name="Comma 4 4 3 2 3 4" xfId="25187"/>
    <cellStyle name="Comma 4 4 3 2 4" xfId="5148"/>
    <cellStyle name="Comma 4 4 3 2 4 2" xfId="11902"/>
    <cellStyle name="Comma 4 4 3 2 4 3" xfId="27327"/>
    <cellStyle name="Comma 4 4 3 2 5" xfId="10197"/>
    <cellStyle name="Comma 4 4 3 2 5 2" xfId="32201"/>
    <cellStyle name="Comma 4 4 3 2 6" xfId="16680"/>
    <cellStyle name="Comma 4 4 3 2 7" xfId="17652"/>
    <cellStyle name="Comma 4 4 3 2 8" xfId="20103"/>
    <cellStyle name="Comma 4 4 3 2 9" xfId="22499"/>
    <cellStyle name="Comma 4 4 3 3" xfId="3390"/>
    <cellStyle name="Comma 4 4 3 3 2" xfId="8348"/>
    <cellStyle name="Comma 4 4 3 3 2 2" xfId="15194"/>
    <cellStyle name="Comma 4 4 3 3 2 3" xfId="30406"/>
    <cellStyle name="Comma 4 4 3 3 3" xfId="6788"/>
    <cellStyle name="Comma 4 4 3 3 3 2" xfId="13566"/>
    <cellStyle name="Comma 4 4 3 3 3 3" xfId="28898"/>
    <cellStyle name="Comma 4 4 3 3 4" xfId="10833"/>
    <cellStyle name="Comma 4 4 3 3 5" xfId="17965"/>
    <cellStyle name="Comma 4 4 3 3 6" xfId="21959"/>
    <cellStyle name="Comma 4 4 3 3 7" xfId="25659"/>
    <cellStyle name="Comma 4 4 3 3 8" xfId="34408"/>
    <cellStyle name="Comma 4 4 3 4" xfId="2477"/>
    <cellStyle name="Comma 4 4 3 4 2" xfId="5627"/>
    <cellStyle name="Comma 4 4 3 4 2 2" xfId="27790"/>
    <cellStyle name="Comma 4 4 3 4 3" xfId="12381"/>
    <cellStyle name="Comma 4 4 3 4 4" xfId="18288"/>
    <cellStyle name="Comma 4 4 3 4 5" xfId="24822"/>
    <cellStyle name="Comma 4 4 3 5" xfId="4508"/>
    <cellStyle name="Comma 4 4 3 5 2" xfId="11262"/>
    <cellStyle name="Comma 4 4 3 5 3" xfId="26721"/>
    <cellStyle name="Comma 4 4 3 6" xfId="9669"/>
    <cellStyle name="Comma 4 4 3 6 2" xfId="31699"/>
    <cellStyle name="Comma 4 4 3 7" xfId="16305"/>
    <cellStyle name="Comma 4 4 3 8" xfId="17175"/>
    <cellStyle name="Comma 4 4 3 9" xfId="19034"/>
    <cellStyle name="Comma 4 4 4" xfId="1236"/>
    <cellStyle name="Comma 4 4 4 10" xfId="21082"/>
    <cellStyle name="Comma 4 4 4 11" xfId="23623"/>
    <cellStyle name="Comma 4 4 4 12" xfId="33083"/>
    <cellStyle name="Comma 4 4 4 2" xfId="1762"/>
    <cellStyle name="Comma 4 4 4 2 2" xfId="3761"/>
    <cellStyle name="Comma 4 4 4 2 2 2" xfId="8698"/>
    <cellStyle name="Comma 4 4 4 2 2 2 2" xfId="15544"/>
    <cellStyle name="Comma 4 4 4 2 2 2 3" xfId="30756"/>
    <cellStyle name="Comma 4 4 4 2 2 3" xfId="7137"/>
    <cellStyle name="Comma 4 4 4 2 2 3 2" xfId="29247"/>
    <cellStyle name="Comma 4 4 4 2 2 4" xfId="13937"/>
    <cellStyle name="Comma 4 4 4 2 2 5" xfId="26008"/>
    <cellStyle name="Comma 4 4 4 2 3" xfId="2802"/>
    <cellStyle name="Comma 4 4 4 2 3 2" xfId="6193"/>
    <cellStyle name="Comma 4 4 4 2 3 2 2" xfId="28326"/>
    <cellStyle name="Comma 4 4 4 2 3 3" xfId="12947"/>
    <cellStyle name="Comma 4 4 4 2 3 4" xfId="25116"/>
    <cellStyle name="Comma 4 4 4 2 4" xfId="5074"/>
    <cellStyle name="Comma 4 4 4 2 4 2" xfId="11828"/>
    <cellStyle name="Comma 4 4 4 2 4 3" xfId="27257"/>
    <cellStyle name="Comma 4 4 4 2 5" xfId="10123"/>
    <cellStyle name="Comma 4 4 4 2 5 2" xfId="32131"/>
    <cellStyle name="Comma 4 4 4 2 6" xfId="17582"/>
    <cellStyle name="Comma 4 4 4 2 7" xfId="20029"/>
    <cellStyle name="Comma 4 4 4 2 8" xfId="22425"/>
    <cellStyle name="Comma 4 4 4 2 9" xfId="24144"/>
    <cellStyle name="Comma 4 4 4 3" xfId="3314"/>
    <cellStyle name="Comma 4 4 4 3 2" xfId="8276"/>
    <cellStyle name="Comma 4 4 4 3 2 2" xfId="15122"/>
    <cellStyle name="Comma 4 4 4 3 2 3" xfId="30334"/>
    <cellStyle name="Comma 4 4 4 3 3" xfId="6716"/>
    <cellStyle name="Comma 4 4 4 3 3 2" xfId="13490"/>
    <cellStyle name="Comma 4 4 4 3 3 3" xfId="28826"/>
    <cellStyle name="Comma 4 4 4 3 4" xfId="10759"/>
    <cellStyle name="Comma 4 4 4 3 5" xfId="18587"/>
    <cellStyle name="Comma 4 4 4 3 6" xfId="21885"/>
    <cellStyle name="Comma 4 4 4 3 7" xfId="25587"/>
    <cellStyle name="Comma 4 4 4 4" xfId="2403"/>
    <cellStyle name="Comma 4 4 4 4 2" xfId="5553"/>
    <cellStyle name="Comma 4 4 4 4 2 2" xfId="27720"/>
    <cellStyle name="Comma 4 4 4 4 3" xfId="12307"/>
    <cellStyle name="Comma 4 4 4 4 4" xfId="24752"/>
    <cellStyle name="Comma 4 4 4 5" xfId="4434"/>
    <cellStyle name="Comma 4 4 4 5 2" xfId="11188"/>
    <cellStyle name="Comma 4 4 4 5 3" xfId="26651"/>
    <cellStyle name="Comma 4 4 4 6" xfId="9595"/>
    <cellStyle name="Comma 4 4 4 6 2" xfId="31629"/>
    <cellStyle name="Comma 4 4 4 7" xfId="16604"/>
    <cellStyle name="Comma 4 4 4 8" xfId="17101"/>
    <cellStyle name="Comma 4 4 4 9" xfId="19489"/>
    <cellStyle name="Comma 4 4 5" xfId="2085"/>
    <cellStyle name="Comma 4 4 5 10" xfId="33546"/>
    <cellStyle name="Comma 4 4 5 2" xfId="3987"/>
    <cellStyle name="Comma 4 4 5 2 2" xfId="8906"/>
    <cellStyle name="Comma 4 4 5 2 2 2" xfId="15752"/>
    <cellStyle name="Comma 4 4 5 2 2 3" xfId="30964"/>
    <cellStyle name="Comma 4 4 5 2 3" xfId="7345"/>
    <cellStyle name="Comma 4 4 5 2 3 2" xfId="29455"/>
    <cellStyle name="Comma 4 4 5 2 4" xfId="14163"/>
    <cellStyle name="Comma 4 4 5 2 5" xfId="22811"/>
    <cellStyle name="Comma 4 4 5 2 6" xfId="26216"/>
    <cellStyle name="Comma 4 4 5 3" xfId="5938"/>
    <cellStyle name="Comma 4 4 5 3 2" xfId="12692"/>
    <cellStyle name="Comma 4 4 5 3 3" xfId="28084"/>
    <cellStyle name="Comma 4 4 5 4" xfId="4758"/>
    <cellStyle name="Comma 4 4 5 4 2" xfId="11512"/>
    <cellStyle name="Comma 4 4 5 4 3" xfId="26957"/>
    <cellStyle name="Comma 4 4 5 5" xfId="9478"/>
    <cellStyle name="Comma 4 4 5 5 2" xfId="31517"/>
    <cellStyle name="Comma 4 4 5 6" xfId="17468"/>
    <cellStyle name="Comma 4 4 5 7" xfId="20415"/>
    <cellStyle name="Comma 4 4 5 8" xfId="21468"/>
    <cellStyle name="Comma 4 4 5 9" xfId="24452"/>
    <cellStyle name="Comma 4 4 6" xfId="1645"/>
    <cellStyle name="Comma 4 4 6 10" xfId="33243"/>
    <cellStyle name="Comma 4 4 6 2" xfId="2999"/>
    <cellStyle name="Comma 4 4 6 2 2" xfId="7993"/>
    <cellStyle name="Comma 4 4 6 2 2 2" xfId="30051"/>
    <cellStyle name="Comma 4 4 6 2 3" xfId="14827"/>
    <cellStyle name="Comma 4 4 6 2 4" xfId="25304"/>
    <cellStyle name="Comma 4 4 6 3" xfId="7569"/>
    <cellStyle name="Comma 4 4 6 3 2" xfId="14399"/>
    <cellStyle name="Comma 4 4 6 3 3" xfId="29679"/>
    <cellStyle name="Comma 4 4 6 4" xfId="6421"/>
    <cellStyle name="Comma 4 4 6 4 2" xfId="13176"/>
    <cellStyle name="Comma 4 4 6 4 3" xfId="28543"/>
    <cellStyle name="Comma 4 4 6 5" xfId="10006"/>
    <cellStyle name="Comma 4 4 6 5 2" xfId="32019"/>
    <cellStyle name="Comma 4 4 6 6" xfId="17891"/>
    <cellStyle name="Comma 4 4 6 7" xfId="19912"/>
    <cellStyle name="Comma 4 4 6 8" xfId="22308"/>
    <cellStyle name="Comma 4 4 6 9" xfId="24029"/>
    <cellStyle name="Comma 4 4 7" xfId="5436"/>
    <cellStyle name="Comma 4 4 7 2" xfId="12190"/>
    <cellStyle name="Comma 4 4 7 3" xfId="10448"/>
    <cellStyle name="Comma 4 4 7 3 2" xfId="32438"/>
    <cellStyle name="Comma 4 4 7 4" xfId="18214"/>
    <cellStyle name="Comma 4 4 7 5" xfId="20622"/>
    <cellStyle name="Comma 4 4 7 6" xfId="23018"/>
    <cellStyle name="Comma 4 4 7 7" xfId="27607"/>
    <cellStyle name="Comma 4 4 8" xfId="4317"/>
    <cellStyle name="Comma 4 4 8 2" xfId="11071"/>
    <cellStyle name="Comma 4 4 8 3" xfId="21768"/>
    <cellStyle name="Comma 4 4 8 4" xfId="26539"/>
    <cellStyle name="Comma 4 4 9" xfId="9145"/>
    <cellStyle name="Comma 4 4 9 2" xfId="31201"/>
    <cellStyle name="Comma 4 5" xfId="83"/>
    <cellStyle name="Comma 4 5 10" xfId="17271"/>
    <cellStyle name="Comma 4 5 11" xfId="18928"/>
    <cellStyle name="Comma 4 5 12" xfId="19659"/>
    <cellStyle name="Comma 4 5 13" xfId="21252"/>
    <cellStyle name="Comma 4 5 14" xfId="23424"/>
    <cellStyle name="Comma 4 5 15" xfId="1037"/>
    <cellStyle name="Comma 4 5 2" xfId="244"/>
    <cellStyle name="Comma 4 5 2 10" xfId="20511"/>
    <cellStyle name="Comma 4 5 2 11" xfId="21564"/>
    <cellStyle name="Comma 4 5 2 12" xfId="23795"/>
    <cellStyle name="Comma 4 5 2 13" xfId="1408"/>
    <cellStyle name="Comma 4 5 2 2" xfId="2181"/>
    <cellStyle name="Comma 4 5 2 2 2" xfId="4080"/>
    <cellStyle name="Comma 4 5 2 2 2 2" xfId="8998"/>
    <cellStyle name="Comma 4 5 2 2 2 2 2" xfId="31056"/>
    <cellStyle name="Comma 4 5 2 2 2 3" xfId="15844"/>
    <cellStyle name="Comma 4 5 2 2 2 4" xfId="26307"/>
    <cellStyle name="Comma 4 5 2 2 2 5" xfId="34861"/>
    <cellStyle name="Comma 4 5 2 2 3" xfId="7759"/>
    <cellStyle name="Comma 4 5 2 2 3 2" xfId="14589"/>
    <cellStyle name="Comma 4 5 2 2 3 3" xfId="29869"/>
    <cellStyle name="Comma 4 5 2 2 3 4" xfId="36039"/>
    <cellStyle name="Comma 4 5 2 2 4" xfId="7436"/>
    <cellStyle name="Comma 4 5 2 2 4 2" xfId="29546"/>
    <cellStyle name="Comma 4 5 2 2 5" xfId="14259"/>
    <cellStyle name="Comma 4 5 2 2 6" xfId="18759"/>
    <cellStyle name="Comma 4 5 2 2 7" xfId="22907"/>
    <cellStyle name="Comma 4 5 2 2 8" xfId="24545"/>
    <cellStyle name="Comma 4 5 2 2 9" xfId="33635"/>
    <cellStyle name="Comma 4 5 2 3" xfId="3486"/>
    <cellStyle name="Comma 4 5 2 3 2" xfId="8439"/>
    <cellStyle name="Comma 4 5 2 3 2 2" xfId="15285"/>
    <cellStyle name="Comma 4 5 2 3 2 3" xfId="30497"/>
    <cellStyle name="Comma 4 5 2 3 3" xfId="6879"/>
    <cellStyle name="Comma 4 5 2 3 3 2" xfId="28989"/>
    <cellStyle name="Comma 4 5 2 3 4" xfId="13662"/>
    <cellStyle name="Comma 4 5 2 3 5" xfId="25750"/>
    <cellStyle name="Comma 4 5 2 3 6" xfId="34493"/>
    <cellStyle name="Comma 4 5 2 4" xfId="6034"/>
    <cellStyle name="Comma 4 5 2 4 2" xfId="12788"/>
    <cellStyle name="Comma 4 5 2 4 3" xfId="28175"/>
    <cellStyle name="Comma 4 5 2 4 4" xfId="35709"/>
    <cellStyle name="Comma 4 5 2 5" xfId="4854"/>
    <cellStyle name="Comma 4 5 2 5 2" xfId="11608"/>
    <cellStyle name="Comma 4 5 2 5 3" xfId="27048"/>
    <cellStyle name="Comma 4 5 2 5 4" xfId="35275"/>
    <cellStyle name="Comma 4 5 2 6" xfId="9765"/>
    <cellStyle name="Comma 4 5 2 6 2" xfId="31790"/>
    <cellStyle name="Comma 4 5 2 7" xfId="16776"/>
    <cellStyle name="Comma 4 5 2 8" xfId="17745"/>
    <cellStyle name="Comma 4 5 2 9" xfId="19130"/>
    <cellStyle name="Comma 4 5 3" xfId="648"/>
    <cellStyle name="Comma 4 5 3 10" xfId="23593"/>
    <cellStyle name="Comma 4 5 3 11" xfId="1206"/>
    <cellStyle name="Comma 4 5 3 2" xfId="3284"/>
    <cellStyle name="Comma 4 5 3 2 2" xfId="8248"/>
    <cellStyle name="Comma 4 5 3 2 2 2" xfId="15094"/>
    <cellStyle name="Comma 4 5 3 2 2 3" xfId="30306"/>
    <cellStyle name="Comma 4 5 3 2 2 4" xfId="36166"/>
    <cellStyle name="Comma 4 5 3 2 3" xfId="6688"/>
    <cellStyle name="Comma 4 5 3 2 3 2" xfId="28798"/>
    <cellStyle name="Comma 4 5 3 2 3 3" xfId="35836"/>
    <cellStyle name="Comma 4 5 3 2 4" xfId="13460"/>
    <cellStyle name="Comma 4 5 3 2 5" xfId="18557"/>
    <cellStyle name="Comma 4 5 3 2 6" xfId="22781"/>
    <cellStyle name="Comma 4 5 3 2 7" xfId="25559"/>
    <cellStyle name="Comma 4 5 3 2 8" xfId="34318"/>
    <cellStyle name="Comma 4 5 3 3" xfId="2640"/>
    <cellStyle name="Comma 4 5 3 3 2" xfId="7910"/>
    <cellStyle name="Comma 4 5 3 3 2 2" xfId="29991"/>
    <cellStyle name="Comma 4 5 3 3 3" xfId="14740"/>
    <cellStyle name="Comma 4 5 3 3 4" xfId="24970"/>
    <cellStyle name="Comma 4 5 3 3 5" xfId="33920"/>
    <cellStyle name="Comma 4 5 3 4" xfId="5908"/>
    <cellStyle name="Comma 4 5 3 4 2" xfId="12662"/>
    <cellStyle name="Comma 4 5 3 4 3" xfId="28056"/>
    <cellStyle name="Comma 4 5 3 4 4" xfId="35637"/>
    <cellStyle name="Comma 4 5 3 5" xfId="10293"/>
    <cellStyle name="Comma 4 5 3 5 2" xfId="32292"/>
    <cellStyle name="Comma 4 5 3 5 3" xfId="36477"/>
    <cellStyle name="Comma 4 5 3 6" xfId="16574"/>
    <cellStyle name="Comma 4 5 3 7" xfId="18061"/>
    <cellStyle name="Comma 4 5 3 8" xfId="20385"/>
    <cellStyle name="Comma 4 5 3 9" xfId="21438"/>
    <cellStyle name="Comma 4 5 4" xfId="456"/>
    <cellStyle name="Comma 4 5 4 10" xfId="1932"/>
    <cellStyle name="Comma 4 5 4 2" xfId="3095"/>
    <cellStyle name="Comma 4 5 4 2 2" xfId="8084"/>
    <cellStyle name="Comma 4 5 4 2 2 2" xfId="30142"/>
    <cellStyle name="Comma 4 5 4 2 2 3" xfId="36144"/>
    <cellStyle name="Comma 4 5 4 2 3" xfId="14923"/>
    <cellStyle name="Comma 4 5 4 2 3 2" xfId="36988"/>
    <cellStyle name="Comma 4 5 4 2 4" xfId="25395"/>
    <cellStyle name="Comma 4 5 4 2 5" xfId="34198"/>
    <cellStyle name="Comma 4 5 4 3" xfId="7655"/>
    <cellStyle name="Comma 4 5 4 3 2" xfId="14485"/>
    <cellStyle name="Comma 4 5 4 3 3" xfId="29765"/>
    <cellStyle name="Comma 4 5 4 3 4" xfId="35978"/>
    <cellStyle name="Comma 4 5 4 4" xfId="6517"/>
    <cellStyle name="Comma 4 5 4 4 2" xfId="13272"/>
    <cellStyle name="Comma 4 5 4 4 3" xfId="28634"/>
    <cellStyle name="Comma 4 5 4 4 4" xfId="35807"/>
    <cellStyle name="Comma 4 5 4 5" xfId="10544"/>
    <cellStyle name="Comma 4 5 4 5 2" xfId="32529"/>
    <cellStyle name="Comma 4 5 4 5 3" xfId="36539"/>
    <cellStyle name="Comma 4 5 4 6" xfId="18384"/>
    <cellStyle name="Comma 4 5 4 7" xfId="20199"/>
    <cellStyle name="Comma 4 5 4 8" xfId="22595"/>
    <cellStyle name="Comma 4 5 4 9" xfId="24305"/>
    <cellStyle name="Comma 4 5 5" xfId="305"/>
    <cellStyle name="Comma 4 5 5 2" xfId="12477"/>
    <cellStyle name="Comma 4 5 5 2 2" xfId="36762"/>
    <cellStyle name="Comma 4 5 5 3" xfId="20718"/>
    <cellStyle name="Comma 4 5 5 3 2" xfId="37412"/>
    <cellStyle name="Comma 4 5 5 4" xfId="23114"/>
    <cellStyle name="Comma 4 5 5 5" xfId="27881"/>
    <cellStyle name="Comma 4 5 5 6" xfId="5723"/>
    <cellStyle name="Comma 4 5 6" xfId="786"/>
    <cellStyle name="Comma 4 5 6 2" xfId="11358"/>
    <cellStyle name="Comma 4 5 6 2 3" xfId="36641"/>
    <cellStyle name="Comma 4 5 6 3" xfId="22055"/>
    <cellStyle name="Comma 4 5 6 3 2" xfId="37511"/>
    <cellStyle name="Comma 4 5 6 4" xfId="26812"/>
    <cellStyle name="Comma 4 5 6 5" xfId="4604"/>
    <cellStyle name="Comma 4 5 7" xfId="9241"/>
    <cellStyle name="Comma 4 5 7 2" xfId="31292"/>
    <cellStyle name="Comma 4 5 7 3" xfId="36295"/>
    <cellStyle name="Comma 4 5 8" xfId="16082"/>
    <cellStyle name="Comma 4 5 8 2" xfId="37052"/>
    <cellStyle name="Comma 4 5 9" xfId="16401"/>
    <cellStyle name="Comma 4 5 9 2" xfId="37122"/>
    <cellStyle name="Comma 4 6" xfId="167"/>
    <cellStyle name="Comma 4 6 10" xfId="19086"/>
    <cellStyle name="Comma 4 6 11" xfId="19615"/>
    <cellStyle name="Comma 4 6 12" xfId="21208"/>
    <cellStyle name="Comma 4 6 13" xfId="23380"/>
    <cellStyle name="Comma 4 6 14" xfId="993"/>
    <cellStyle name="Comma 4 6 2" xfId="471"/>
    <cellStyle name="Comma 4 6 2 10" xfId="21520"/>
    <cellStyle name="Comma 4 6 2 11" xfId="23751"/>
    <cellStyle name="Comma 4 6 2 12" xfId="1364"/>
    <cellStyle name="Comma 4 6 2 2" xfId="2137"/>
    <cellStyle name="Comma 4 6 2 2 2" xfId="4038"/>
    <cellStyle name="Comma 4 6 2 2 2 2" xfId="8956"/>
    <cellStyle name="Comma 4 6 2 2 2 2 2" xfId="31014"/>
    <cellStyle name="Comma 4 6 2 2 2 3" xfId="15802"/>
    <cellStyle name="Comma 4 6 2 2 2 4" xfId="26265"/>
    <cellStyle name="Comma 4 6 2 2 2 5" xfId="34827"/>
    <cellStyle name="Comma 4 6 2 2 3" xfId="7725"/>
    <cellStyle name="Comma 4 6 2 2 3 2" xfId="14555"/>
    <cellStyle name="Comma 4 6 2 2 3 3" xfId="29835"/>
    <cellStyle name="Comma 4 6 2 2 3 4" xfId="36010"/>
    <cellStyle name="Comma 4 6 2 2 4" xfId="7394"/>
    <cellStyle name="Comma 4 6 2 2 4 2" xfId="29504"/>
    <cellStyle name="Comma 4 6 2 2 5" xfId="14215"/>
    <cellStyle name="Comma 4 6 2 2 6" xfId="18715"/>
    <cellStyle name="Comma 4 6 2 2 7" xfId="22863"/>
    <cellStyle name="Comma 4 6 2 2 8" xfId="24503"/>
    <cellStyle name="Comma 4 6 2 2 9" xfId="33591"/>
    <cellStyle name="Comma 4 6 2 3" xfId="3442"/>
    <cellStyle name="Comma 4 6 2 3 2" xfId="8397"/>
    <cellStyle name="Comma 4 6 2 3 2 2" xfId="15243"/>
    <cellStyle name="Comma 4 6 2 3 2 3" xfId="30455"/>
    <cellStyle name="Comma 4 6 2 3 3" xfId="6837"/>
    <cellStyle name="Comma 4 6 2 3 3 2" xfId="28947"/>
    <cellStyle name="Comma 4 6 2 3 4" xfId="13618"/>
    <cellStyle name="Comma 4 6 2 3 5" xfId="25708"/>
    <cellStyle name="Comma 4 6 2 3 6" xfId="34451"/>
    <cellStyle name="Comma 4 6 2 4" xfId="5990"/>
    <cellStyle name="Comma 4 6 2 4 2" xfId="12744"/>
    <cellStyle name="Comma 4 6 2 4 3" xfId="28133"/>
    <cellStyle name="Comma 4 6 2 4 4" xfId="35680"/>
    <cellStyle name="Comma 4 6 2 5" xfId="4810"/>
    <cellStyle name="Comma 4 6 2 5 2" xfId="11564"/>
    <cellStyle name="Comma 4 6 2 5 3" xfId="27006"/>
    <cellStyle name="Comma 4 6 2 5 4" xfId="35244"/>
    <cellStyle name="Comma 4 6 2 6" xfId="9721"/>
    <cellStyle name="Comma 4 6 2 6 2" xfId="31748"/>
    <cellStyle name="Comma 4 6 2 7" xfId="16732"/>
    <cellStyle name="Comma 4 6 2 8" xfId="17702"/>
    <cellStyle name="Comma 4 6 2 9" xfId="20467"/>
    <cellStyle name="Comma 4 6 3" xfId="1888"/>
    <cellStyle name="Comma 4 6 3 10" xfId="33414"/>
    <cellStyle name="Comma 4 6 3 2" xfId="3051"/>
    <cellStyle name="Comma 4 6 3 2 2" xfId="8042"/>
    <cellStyle name="Comma 4 6 3 2 2 2" xfId="30100"/>
    <cellStyle name="Comma 4 6 3 2 3" xfId="14879"/>
    <cellStyle name="Comma 4 6 3 2 4" xfId="25353"/>
    <cellStyle name="Comma 4 6 3 2 5" xfId="34163"/>
    <cellStyle name="Comma 4 6 3 3" xfId="7627"/>
    <cellStyle name="Comma 4 6 3 3 2" xfId="14457"/>
    <cellStyle name="Comma 4 6 3 3 3" xfId="29737"/>
    <cellStyle name="Comma 4 6 3 3 4" xfId="35953"/>
    <cellStyle name="Comma 4 6 3 4" xfId="6473"/>
    <cellStyle name="Comma 4 6 3 4 2" xfId="13228"/>
    <cellStyle name="Comma 4 6 3 4 3" xfId="28592"/>
    <cellStyle name="Comma 4 6 3 5" xfId="10249"/>
    <cellStyle name="Comma 4 6 3 5 2" xfId="32250"/>
    <cellStyle name="Comma 4 6 3 6" xfId="18017"/>
    <cellStyle name="Comma 4 6 3 7" xfId="20155"/>
    <cellStyle name="Comma 4 6 3 8" xfId="22551"/>
    <cellStyle name="Comma 4 6 3 9" xfId="24263"/>
    <cellStyle name="Comma 4 6 4" xfId="5679"/>
    <cellStyle name="Comma 4 6 4 2" xfId="12433"/>
    <cellStyle name="Comma 4 6 4 3" xfId="10500"/>
    <cellStyle name="Comma 4 6 4 3 2" xfId="32487"/>
    <cellStyle name="Comma 4 6 4 4" xfId="18340"/>
    <cellStyle name="Comma 4 6 4 5" xfId="20674"/>
    <cellStyle name="Comma 4 6 4 6" xfId="23070"/>
    <cellStyle name="Comma 4 6 4 7" xfId="27839"/>
    <cellStyle name="Comma 4 6 4 8" xfId="35523"/>
    <cellStyle name="Comma 4 6 5" xfId="4560"/>
    <cellStyle name="Comma 4 6 5 2" xfId="11314"/>
    <cellStyle name="Comma 4 6 5 3" xfId="22011"/>
    <cellStyle name="Comma 4 6 5 4" xfId="26770"/>
    <cellStyle name="Comma 4 6 5 5" xfId="35097"/>
    <cellStyle name="Comma 4 6 6" xfId="9197"/>
    <cellStyle name="Comma 4 6 6 2" xfId="31250"/>
    <cellStyle name="Comma 4 6 6 3" xfId="36262"/>
    <cellStyle name="Comma 4 6 7" xfId="16038"/>
    <cellStyle name="Comma 4 6 8" xfId="16357"/>
    <cellStyle name="Comma 4 6 9" xfId="17227"/>
    <cellStyle name="Comma 4 7" xfId="358"/>
    <cellStyle name="Comma 4 7 10" xfId="19205"/>
    <cellStyle name="Comma 4 7 11" xfId="19734"/>
    <cellStyle name="Comma 4 7 12" xfId="21327"/>
    <cellStyle name="Comma 4 7 13" xfId="23499"/>
    <cellStyle name="Comma 4 7 14" xfId="1112"/>
    <cellStyle name="Comma 4 7 2" xfId="1483"/>
    <cellStyle name="Comma 4 7 2 10" xfId="22670"/>
    <cellStyle name="Comma 4 7 2 11" xfId="23869"/>
    <cellStyle name="Comma 4 7 2 12" xfId="33137"/>
    <cellStyle name="Comma 4 7 2 2" xfId="2256"/>
    <cellStyle name="Comma 4 7 2 2 2" xfId="4150"/>
    <cellStyle name="Comma 4 7 2 2 2 2" xfId="9068"/>
    <cellStyle name="Comma 4 7 2 2 2 2 2" xfId="31126"/>
    <cellStyle name="Comma 4 7 2 2 2 3" xfId="15914"/>
    <cellStyle name="Comma 4 7 2 2 2 4" xfId="26377"/>
    <cellStyle name="Comma 4 7 2 2 3" xfId="7806"/>
    <cellStyle name="Comma 4 7 2 2 3 2" xfId="14636"/>
    <cellStyle name="Comma 4 7 2 2 3 3" xfId="29916"/>
    <cellStyle name="Comma 4 7 2 2 4" xfId="7506"/>
    <cellStyle name="Comma 4 7 2 2 4 2" xfId="29616"/>
    <cellStyle name="Comma 4 7 2 2 5" xfId="14334"/>
    <cellStyle name="Comma 4 7 2 2 6" xfId="18834"/>
    <cellStyle name="Comma 4 7 2 2 7" xfId="24617"/>
    <cellStyle name="Comma 4 7 2 2 8" xfId="33691"/>
    <cellStyle name="Comma 4 7 2 3" xfId="3561"/>
    <cellStyle name="Comma 4 7 2 3 2" xfId="8509"/>
    <cellStyle name="Comma 4 7 2 3 2 2" xfId="15355"/>
    <cellStyle name="Comma 4 7 2 3 2 3" xfId="30567"/>
    <cellStyle name="Comma 4 7 2 3 3" xfId="6949"/>
    <cellStyle name="Comma 4 7 2 3 3 2" xfId="29059"/>
    <cellStyle name="Comma 4 7 2 3 4" xfId="13737"/>
    <cellStyle name="Comma 4 7 2 3 5" xfId="25820"/>
    <cellStyle name="Comma 4 7 2 3 6" xfId="34562"/>
    <cellStyle name="Comma 4 7 2 4" xfId="6343"/>
    <cellStyle name="Comma 4 7 2 4 2" xfId="13097"/>
    <cellStyle name="Comma 4 7 2 4 3" xfId="28469"/>
    <cellStyle name="Comma 4 7 2 5" xfId="4929"/>
    <cellStyle name="Comma 4 7 2 5 2" xfId="11683"/>
    <cellStyle name="Comma 4 7 2 5 3" xfId="27119"/>
    <cellStyle name="Comma 4 7 2 6" xfId="9840"/>
    <cellStyle name="Comma 4 7 2 6 2" xfId="31860"/>
    <cellStyle name="Comma 4 7 2 7" xfId="16851"/>
    <cellStyle name="Comma 4 7 2 8" xfId="17815"/>
    <cellStyle name="Comma 4 7 2 9" xfId="20274"/>
    <cellStyle name="Comma 4 7 3" xfId="2007"/>
    <cellStyle name="Comma 4 7 3 10" xfId="33487"/>
    <cellStyle name="Comma 4 7 3 2" xfId="3170"/>
    <cellStyle name="Comma 4 7 3 2 2" xfId="8154"/>
    <cellStyle name="Comma 4 7 3 2 2 2" xfId="30212"/>
    <cellStyle name="Comma 4 7 3 2 3" xfId="14998"/>
    <cellStyle name="Comma 4 7 3 2 4" xfId="25465"/>
    <cellStyle name="Comma 4 7 3 3" xfId="7684"/>
    <cellStyle name="Comma 4 7 3 3 2" xfId="14514"/>
    <cellStyle name="Comma 4 7 3 3 3" xfId="29794"/>
    <cellStyle name="Comma 4 7 3 4" xfId="6592"/>
    <cellStyle name="Comma 4 7 3 4 2" xfId="13347"/>
    <cellStyle name="Comma 4 7 3 4 3" xfId="28704"/>
    <cellStyle name="Comma 4 7 3 5" xfId="10368"/>
    <cellStyle name="Comma 4 7 3 5 2" xfId="32362"/>
    <cellStyle name="Comma 4 7 3 6" xfId="18136"/>
    <cellStyle name="Comma 4 7 3 7" xfId="20793"/>
    <cellStyle name="Comma 4 7 3 8" xfId="23189"/>
    <cellStyle name="Comma 4 7 3 9" xfId="24376"/>
    <cellStyle name="Comma 4 7 4" xfId="5798"/>
    <cellStyle name="Comma 4 7 4 2" xfId="12552"/>
    <cellStyle name="Comma 4 7 4 3" xfId="10619"/>
    <cellStyle name="Comma 4 7 4 3 2" xfId="32599"/>
    <cellStyle name="Comma 4 7 4 4" xfId="18459"/>
    <cellStyle name="Comma 4 7 4 5" xfId="22130"/>
    <cellStyle name="Comma 4 7 4 6" xfId="27951"/>
    <cellStyle name="Comma 4 7 4 7" xfId="35582"/>
    <cellStyle name="Comma 4 7 5" xfId="4679"/>
    <cellStyle name="Comma 4 7 5 2" xfId="11433"/>
    <cellStyle name="Comma 4 7 5 3" xfId="26882"/>
    <cellStyle name="Comma 4 7 5 4" xfId="35191"/>
    <cellStyle name="Comma 4 7 6" xfId="9316"/>
    <cellStyle name="Comma 4 7 6 2" xfId="31362"/>
    <cellStyle name="Comma 4 7 7" xfId="16157"/>
    <cellStyle name="Comma 4 7 8" xfId="16476"/>
    <cellStyle name="Comma 4 7 9" xfId="17346"/>
    <cellStyle name="Comma 4 8" xfId="433"/>
    <cellStyle name="Comma 4 8 10" xfId="19533"/>
    <cellStyle name="Comma 4 8 11" xfId="21126"/>
    <cellStyle name="Comma 4 8 12" xfId="23669"/>
    <cellStyle name="Comma 4 8 13" xfId="1282"/>
    <cellStyle name="Comma 4 8 2" xfId="1806"/>
    <cellStyle name="Comma 4 8 2 10" xfId="24186"/>
    <cellStyle name="Comma 4 8 2 11" xfId="33346"/>
    <cellStyle name="Comma 4 8 2 2" xfId="3805"/>
    <cellStyle name="Comma 4 8 2 2 2" xfId="8740"/>
    <cellStyle name="Comma 4 8 2 2 2 2" xfId="15586"/>
    <cellStyle name="Comma 4 8 2 2 2 3" xfId="30798"/>
    <cellStyle name="Comma 4 8 2 2 3" xfId="7179"/>
    <cellStyle name="Comma 4 8 2 2 3 2" xfId="29289"/>
    <cellStyle name="Comma 4 8 2 2 4" xfId="13981"/>
    <cellStyle name="Comma 4 8 2 2 5" xfId="18633"/>
    <cellStyle name="Comma 4 8 2 2 6" xfId="26050"/>
    <cellStyle name="Comma 4 8 2 2 7" xfId="34688"/>
    <cellStyle name="Comma 4 8 2 3" xfId="2846"/>
    <cellStyle name="Comma 4 8 2 3 2" xfId="6237"/>
    <cellStyle name="Comma 4 8 2 3 2 2" xfId="28368"/>
    <cellStyle name="Comma 4 8 2 3 3" xfId="12991"/>
    <cellStyle name="Comma 4 8 2 3 4" xfId="25158"/>
    <cellStyle name="Comma 4 8 2 3 5" xfId="34049"/>
    <cellStyle name="Comma 4 8 2 4" xfId="5118"/>
    <cellStyle name="Comma 4 8 2 4 2" xfId="11872"/>
    <cellStyle name="Comma 4 8 2 4 3" xfId="27299"/>
    <cellStyle name="Comma 4 8 2 5" xfId="10167"/>
    <cellStyle name="Comma 4 8 2 5 2" xfId="32173"/>
    <cellStyle name="Comma 4 8 2 6" xfId="16650"/>
    <cellStyle name="Comma 4 8 2 7" xfId="17624"/>
    <cellStyle name="Comma 4 8 2 8" xfId="20073"/>
    <cellStyle name="Comma 4 8 2 9" xfId="22469"/>
    <cellStyle name="Comma 4 8 3" xfId="3360"/>
    <cellStyle name="Comma 4 8 3 2" xfId="8320"/>
    <cellStyle name="Comma 4 8 3 2 2" xfId="15166"/>
    <cellStyle name="Comma 4 8 3 2 3" xfId="30378"/>
    <cellStyle name="Comma 4 8 3 3" xfId="6760"/>
    <cellStyle name="Comma 4 8 3 3 2" xfId="13536"/>
    <cellStyle name="Comma 4 8 3 3 3" xfId="28870"/>
    <cellStyle name="Comma 4 8 3 4" xfId="10803"/>
    <cellStyle name="Comma 4 8 3 5" xfId="17935"/>
    <cellStyle name="Comma 4 8 3 6" xfId="21929"/>
    <cellStyle name="Comma 4 8 3 7" xfId="25631"/>
    <cellStyle name="Comma 4 8 3 8" xfId="34379"/>
    <cellStyle name="Comma 4 8 4" xfId="2447"/>
    <cellStyle name="Comma 4 8 4 2" xfId="5597"/>
    <cellStyle name="Comma 4 8 4 2 2" xfId="27762"/>
    <cellStyle name="Comma 4 8 4 3" xfId="12351"/>
    <cellStyle name="Comma 4 8 4 4" xfId="18258"/>
    <cellStyle name="Comma 4 8 4 5" xfId="24794"/>
    <cellStyle name="Comma 4 8 4 6" xfId="33804"/>
    <cellStyle name="Comma 4 8 5" xfId="4478"/>
    <cellStyle name="Comma 4 8 5 2" xfId="11232"/>
    <cellStyle name="Comma 4 8 5 3" xfId="26693"/>
    <cellStyle name="Comma 4 8 5 4" xfId="35053"/>
    <cellStyle name="Comma 4 8 6" xfId="9639"/>
    <cellStyle name="Comma 4 8 6 2" xfId="31671"/>
    <cellStyle name="Comma 4 8 7" xfId="16275"/>
    <cellStyle name="Comma 4 8 8" xfId="17145"/>
    <cellStyle name="Comma 4 8 9" xfId="19004"/>
    <cellStyle name="Comma 4 9" xfId="501"/>
    <cellStyle name="Comma 4 9 10" xfId="21057"/>
    <cellStyle name="Comma 4 9 11" xfId="23549"/>
    <cellStyle name="Comma 4 9 12" xfId="1162"/>
    <cellStyle name="Comma 4 9 2" xfId="1737"/>
    <cellStyle name="Comma 4 9 2 10" xfId="33305"/>
    <cellStyle name="Comma 4 9 2 2" xfId="3736"/>
    <cellStyle name="Comma 4 9 2 2 2" xfId="8675"/>
    <cellStyle name="Comma 4 9 2 2 2 2" xfId="15521"/>
    <cellStyle name="Comma 4 9 2 2 2 3" xfId="30733"/>
    <cellStyle name="Comma 4 9 2 2 3" xfId="7114"/>
    <cellStyle name="Comma 4 9 2 2 3 2" xfId="29224"/>
    <cellStyle name="Comma 4 9 2 2 4" xfId="13912"/>
    <cellStyle name="Comma 4 9 2 2 5" xfId="25985"/>
    <cellStyle name="Comma 4 9 2 2 6" xfId="34663"/>
    <cellStyle name="Comma 4 9 2 3" xfId="2777"/>
    <cellStyle name="Comma 4 9 2 3 2" xfId="6168"/>
    <cellStyle name="Comma 4 9 2 3 2 2" xfId="28302"/>
    <cellStyle name="Comma 4 9 2 3 3" xfId="12922"/>
    <cellStyle name="Comma 4 9 2 3 4" xfId="25093"/>
    <cellStyle name="Comma 4 9 2 3 5" xfId="34022"/>
    <cellStyle name="Comma 4 9 2 4" xfId="4990"/>
    <cellStyle name="Comma 4 9 2 4 2" xfId="11744"/>
    <cellStyle name="Comma 4 9 2 4 3" xfId="27176"/>
    <cellStyle name="Comma 4 9 2 5" xfId="10098"/>
    <cellStyle name="Comma 4 9 2 5 2" xfId="32108"/>
    <cellStyle name="Comma 4 9 2 6" xfId="17559"/>
    <cellStyle name="Comma 4 9 2 7" xfId="20004"/>
    <cellStyle name="Comma 4 9 2 8" xfId="22400"/>
    <cellStyle name="Comma 4 9 2 9" xfId="24121"/>
    <cellStyle name="Comma 4 9 3" xfId="3240"/>
    <cellStyle name="Comma 4 9 3 2" xfId="8206"/>
    <cellStyle name="Comma 4 9 3 2 2" xfId="15052"/>
    <cellStyle name="Comma 4 9 3 2 3" xfId="30264"/>
    <cellStyle name="Comma 4 9 3 3" xfId="6646"/>
    <cellStyle name="Comma 4 9 3 3 2" xfId="13416"/>
    <cellStyle name="Comma 4 9 3 3 3" xfId="28756"/>
    <cellStyle name="Comma 4 9 3 4" xfId="10734"/>
    <cellStyle name="Comma 4 9 3 5" xfId="18513"/>
    <cellStyle name="Comma 4 9 3 6" xfId="21860"/>
    <cellStyle name="Comma 4 9 3 7" xfId="25517"/>
    <cellStyle name="Comma 4 9 3 8" xfId="34288"/>
    <cellStyle name="Comma 4 9 4" xfId="2378"/>
    <cellStyle name="Comma 4 9 4 2" xfId="5528"/>
    <cellStyle name="Comma 4 9 4 2 2" xfId="27696"/>
    <cellStyle name="Comma 4 9 4 3" xfId="12282"/>
    <cellStyle name="Comma 4 9 4 4" xfId="24729"/>
    <cellStyle name="Comma 4 9 4 5" xfId="33766"/>
    <cellStyle name="Comma 4 9 5" xfId="4409"/>
    <cellStyle name="Comma 4 9 5 2" xfId="11163"/>
    <cellStyle name="Comma 4 9 5 3" xfId="26628"/>
    <cellStyle name="Comma 4 9 5 4" xfId="35028"/>
    <cellStyle name="Comma 4 9 6" xfId="9570"/>
    <cellStyle name="Comma 4 9 6 2" xfId="31606"/>
    <cellStyle name="Comma 4 9 7" xfId="16530"/>
    <cellStyle name="Comma 4 9 8" xfId="17076"/>
    <cellStyle name="Comma 4 9 9" xfId="19464"/>
    <cellStyle name="Comma 40" xfId="18"/>
    <cellStyle name="Comma 41" xfId="32640"/>
    <cellStyle name="Comma 5" xfId="37"/>
    <cellStyle name="Comma 5 10" xfId="1548"/>
    <cellStyle name="Comma 5 10 10" xfId="33185"/>
    <cellStyle name="Comma 5 10 2" xfId="3622"/>
    <cellStyle name="Comma 5 10 2 2" xfId="8566"/>
    <cellStyle name="Comma 5 10 2 2 2" xfId="15412"/>
    <cellStyle name="Comma 5 10 2 2 3" xfId="30624"/>
    <cellStyle name="Comma 5 10 2 3" xfId="7006"/>
    <cellStyle name="Comma 5 10 2 3 2" xfId="29116"/>
    <cellStyle name="Comma 5 10 2 4" xfId="13798"/>
    <cellStyle name="Comma 5 10 2 5" xfId="25877"/>
    <cellStyle name="Comma 5 10 2 6" xfId="34596"/>
    <cellStyle name="Comma 5 10 3" xfId="2623"/>
    <cellStyle name="Comma 5 10 3 2" xfId="7893"/>
    <cellStyle name="Comma 5 10 3 2 2" xfId="29975"/>
    <cellStyle name="Comma 5 10 3 3" xfId="14723"/>
    <cellStyle name="Comma 5 10 3 4" xfId="24954"/>
    <cellStyle name="Comma 5 10 3 5" xfId="33915"/>
    <cellStyle name="Comma 5 10 4" xfId="5884"/>
    <cellStyle name="Comma 5 10 4 2" xfId="12638"/>
    <cellStyle name="Comma 5 10 4 3" xfId="28033"/>
    <cellStyle name="Comma 5 10 5" xfId="9909"/>
    <cellStyle name="Comma 5 10 5 2" xfId="31925"/>
    <cellStyle name="Comma 5 10 6" xfId="18194"/>
    <cellStyle name="Comma 5 10 7" xfId="19815"/>
    <cellStyle name="Comma 5 10 8" xfId="22211"/>
    <cellStyle name="Comma 5 10 9" xfId="23932"/>
    <cellStyle name="Comma 5 11" xfId="2974"/>
    <cellStyle name="Comma 5 11 2" xfId="7970"/>
    <cellStyle name="Comma 5 11 2 2" xfId="14802"/>
    <cellStyle name="Comma 5 11 2 3" xfId="30028"/>
    <cellStyle name="Comma 5 11 3" xfId="6396"/>
    <cellStyle name="Comma 5 11 3 2" xfId="13151"/>
    <cellStyle name="Comma 5 11 3 3" xfId="28520"/>
    <cellStyle name="Comma 5 11 4" xfId="10423"/>
    <cellStyle name="Comma 5 11 4 2" xfId="32415"/>
    <cellStyle name="Comma 5 11 5" xfId="20597"/>
    <cellStyle name="Comma 5 11 6" xfId="22993"/>
    <cellStyle name="Comma 5 11 7" xfId="25280"/>
    <cellStyle name="Comma 5 11 8" xfId="34126"/>
    <cellStyle name="Comma 5 12" xfId="5259"/>
    <cellStyle name="Comma 5 12 2" xfId="12013"/>
    <cellStyle name="Comma 5 12 3" xfId="21671"/>
    <cellStyle name="Comma 5 12 4" xfId="27435"/>
    <cellStyle name="Comma 5 12 5" xfId="35396"/>
    <cellStyle name="Comma 5 13" xfId="4220"/>
    <cellStyle name="Comma 5 13 2" xfId="10974"/>
    <cellStyle name="Comma 5 13 3" xfId="26445"/>
    <cellStyle name="Comma 5 13 4" xfId="34935"/>
    <cellStyle name="Comma 5 14" xfId="9120"/>
    <cellStyle name="Comma 5 14 2" xfId="31178"/>
    <cellStyle name="Comma 5 15" xfId="15961"/>
    <cellStyle name="Comma 5 16" xfId="16211"/>
    <cellStyle name="Comma 5 17" xfId="16923"/>
    <cellStyle name="Comma 5 18" xfId="18904"/>
    <cellStyle name="Comma 5 19" xfId="19275"/>
    <cellStyle name="Comma 5 2" xfId="47"/>
    <cellStyle name="Comma 5 2 10" xfId="9165"/>
    <cellStyle name="Comma 5 2 10 2" xfId="31220"/>
    <cellStyle name="Comma 5 2 11" xfId="16006"/>
    <cellStyle name="Comma 5 2 12" xfId="16251"/>
    <cellStyle name="Comma 5 2 13" xfId="16954"/>
    <cellStyle name="Comma 5 2 14" xfId="18978"/>
    <cellStyle name="Comma 5 2 15" xfId="19342"/>
    <cellStyle name="Comma 5 2 16" xfId="20935"/>
    <cellStyle name="Comma 5 2 17" xfId="23348"/>
    <cellStyle name="Comma 5 2 18" xfId="961"/>
    <cellStyle name="Comma 5 2 2" xfId="126"/>
    <cellStyle name="Comma 5 2 2 10" xfId="17020"/>
    <cellStyle name="Comma 5 2 2 11" xfId="19180"/>
    <cellStyle name="Comma 5 2 2 12" xfId="19408"/>
    <cellStyle name="Comma 5 2 2 13" xfId="21001"/>
    <cellStyle name="Comma 5 2 2 14" xfId="23474"/>
    <cellStyle name="Comma 5 2 2 15" xfId="1087"/>
    <cellStyle name="Comma 5 2 2 2" xfId="272"/>
    <cellStyle name="Comma 5 2 2 2 10" xfId="21302"/>
    <cellStyle name="Comma 5 2 2 2 11" xfId="23845"/>
    <cellStyle name="Comma 5 2 2 2 12" xfId="1458"/>
    <cellStyle name="Comma 5 2 2 2 2" xfId="1982"/>
    <cellStyle name="Comma 5 2 2 2 2 10" xfId="33464"/>
    <cellStyle name="Comma 5 2 2 2 2 2" xfId="3924"/>
    <cellStyle name="Comma 5 2 2 2 2 2 2" xfId="8849"/>
    <cellStyle name="Comma 5 2 2 2 2 2 2 2" xfId="15695"/>
    <cellStyle name="Comma 5 2 2 2 2 2 2 3" xfId="30907"/>
    <cellStyle name="Comma 5 2 2 2 2 2 3" xfId="7288"/>
    <cellStyle name="Comma 5 2 2 2 2 2 3 2" xfId="29398"/>
    <cellStyle name="Comma 5 2 2 2 2 2 4" xfId="14100"/>
    <cellStyle name="Comma 5 2 2 2 2 2 5" xfId="26159"/>
    <cellStyle name="Comma 5 2 2 2 2 2 6" xfId="34759"/>
    <cellStyle name="Comma 5 2 2 2 2 3" xfId="2940"/>
    <cellStyle name="Comma 5 2 2 2 2 3 2" xfId="6331"/>
    <cellStyle name="Comma 5 2 2 2 2 3 2 2" xfId="28458"/>
    <cellStyle name="Comma 5 2 2 2 2 3 3" xfId="13085"/>
    <cellStyle name="Comma 5 2 2 2 2 3 4" xfId="25249"/>
    <cellStyle name="Comma 5 2 2 2 2 3 5" xfId="34096"/>
    <cellStyle name="Comma 5 2 2 2 2 4" xfId="5232"/>
    <cellStyle name="Comma 5 2 2 2 2 4 2" xfId="11986"/>
    <cellStyle name="Comma 5 2 2 2 2 4 3" xfId="27408"/>
    <cellStyle name="Comma 5 2 2 2 2 5" xfId="10343"/>
    <cellStyle name="Comma 5 2 2 2 2 5 2" xfId="32339"/>
    <cellStyle name="Comma 5 2 2 2 2 6" xfId="17792"/>
    <cellStyle name="Comma 5 2 2 2 2 7" xfId="20249"/>
    <cellStyle name="Comma 5 2 2 2 2 8" xfId="22645"/>
    <cellStyle name="Comma 5 2 2 2 2 9" xfId="24353"/>
    <cellStyle name="Comma 5 2 2 2 3" xfId="3536"/>
    <cellStyle name="Comma 5 2 2 2 3 2" xfId="8486"/>
    <cellStyle name="Comma 5 2 2 2 3 2 2" xfId="15332"/>
    <cellStyle name="Comma 5 2 2 2 3 2 3" xfId="30544"/>
    <cellStyle name="Comma 5 2 2 2 3 3" xfId="6926"/>
    <cellStyle name="Comma 5 2 2 2 3 3 2" xfId="13712"/>
    <cellStyle name="Comma 5 2 2 2 3 3 3" xfId="29036"/>
    <cellStyle name="Comma 5 2 2 2 3 4" xfId="10917"/>
    <cellStyle name="Comma 5 2 2 2 3 5" xfId="18809"/>
    <cellStyle name="Comma 5 2 2 2 3 6" xfId="22105"/>
    <cellStyle name="Comma 5 2 2 2 3 7" xfId="25797"/>
    <cellStyle name="Comma 5 2 2 2 3 8" xfId="34539"/>
    <cellStyle name="Comma 5 2 2 2 4" xfId="2566"/>
    <cellStyle name="Comma 5 2 2 2 4 2" xfId="5773"/>
    <cellStyle name="Comma 5 2 2 2 4 2 2" xfId="27928"/>
    <cellStyle name="Comma 5 2 2 2 4 3" xfId="12527"/>
    <cellStyle name="Comma 5 2 2 2 4 4" xfId="24903"/>
    <cellStyle name="Comma 5 2 2 2 4 5" xfId="33879"/>
    <cellStyle name="Comma 5 2 2 2 5" xfId="4654"/>
    <cellStyle name="Comma 5 2 2 2 5 2" xfId="11408"/>
    <cellStyle name="Comma 5 2 2 2 5 3" xfId="26859"/>
    <cellStyle name="Comma 5 2 2 2 5 4" xfId="35167"/>
    <cellStyle name="Comma 5 2 2 2 6" xfId="9815"/>
    <cellStyle name="Comma 5 2 2 2 6 2" xfId="31837"/>
    <cellStyle name="Comma 5 2 2 2 7" xfId="16826"/>
    <cellStyle name="Comma 5 2 2 2 8" xfId="17321"/>
    <cellStyle name="Comma 5 2 2 2 9" xfId="19709"/>
    <cellStyle name="Comma 5 2 2 3" xfId="672"/>
    <cellStyle name="Comma 5 2 2 3 10" xfId="2231"/>
    <cellStyle name="Comma 5 2 2 3 2" xfId="4127"/>
    <cellStyle name="Comma 5 2 2 3 2 2" xfId="9045"/>
    <cellStyle name="Comma 5 2 2 3 2 2 2" xfId="15891"/>
    <cellStyle name="Comma 5 2 2 3 2 2 3" xfId="31103"/>
    <cellStyle name="Comma 5 2 2 3 2 2 4" xfId="36232"/>
    <cellStyle name="Comma 5 2 2 3 2 3" xfId="7483"/>
    <cellStyle name="Comma 5 2 2 3 2 3 2" xfId="29593"/>
    <cellStyle name="Comma 5 2 2 3 2 3 3" xfId="35902"/>
    <cellStyle name="Comma 5 2 2 3 2 4" xfId="14309"/>
    <cellStyle name="Comma 5 2 2 3 2 5" xfId="22957"/>
    <cellStyle name="Comma 5 2 2 3 2 6" xfId="26354"/>
    <cellStyle name="Comma 5 2 2 3 2 7" xfId="34898"/>
    <cellStyle name="Comma 5 2 2 3 3" xfId="6084"/>
    <cellStyle name="Comma 5 2 2 3 3 2" xfId="12838"/>
    <cellStyle name="Comma 5 2 2 3 3 3" xfId="28222"/>
    <cellStyle name="Comma 5 2 2 3 3 4" xfId="35739"/>
    <cellStyle name="Comma 5 2 2 3 4" xfId="4904"/>
    <cellStyle name="Comma 5 2 2 3 4 2" xfId="11658"/>
    <cellStyle name="Comma 5 2 2 3 4 3" xfId="27096"/>
    <cellStyle name="Comma 5 2 2 3 4 4" xfId="35309"/>
    <cellStyle name="Comma 5 2 2 3 5" xfId="9514"/>
    <cellStyle name="Comma 5 2 2 3 5 2" xfId="31552"/>
    <cellStyle name="Comma 5 2 2 3 5 3" xfId="36376"/>
    <cellStyle name="Comma 5 2 2 3 6" xfId="17503"/>
    <cellStyle name="Comma 5 2 2 3 7" xfId="20561"/>
    <cellStyle name="Comma 5 2 2 3 8" xfId="21614"/>
    <cellStyle name="Comma 5 2 2 3 9" xfId="24593"/>
    <cellStyle name="Comma 5 2 2 4" xfId="526"/>
    <cellStyle name="Comma 5 2 2 4 10" xfId="1681"/>
    <cellStyle name="Comma 5 2 2 4 2" xfId="3145"/>
    <cellStyle name="Comma 5 2 2 4 2 2" xfId="8131"/>
    <cellStyle name="Comma 5 2 2 4 2 2 2" xfId="30189"/>
    <cellStyle name="Comma 5 2 2 4 2 2 3" xfId="36153"/>
    <cellStyle name="Comma 5 2 2 4 2 3" xfId="14973"/>
    <cellStyle name="Comma 5 2 2 4 2 3 2" xfId="37000"/>
    <cellStyle name="Comma 5 2 2 4 2 4" xfId="25442"/>
    <cellStyle name="Comma 5 2 2 4 2 5" xfId="34237"/>
    <cellStyle name="Comma 5 2 2 4 3" xfId="7600"/>
    <cellStyle name="Comma 5 2 2 4 3 2" xfId="14430"/>
    <cellStyle name="Comma 5 2 2 4 3 3" xfId="29710"/>
    <cellStyle name="Comma 5 2 2 4 3 4" xfId="35937"/>
    <cellStyle name="Comma 5 2 2 4 4" xfId="6567"/>
    <cellStyle name="Comma 5 2 2 4 4 2" xfId="13322"/>
    <cellStyle name="Comma 5 2 2 4 4 3" xfId="28681"/>
    <cellStyle name="Comma 5 2 2 4 4 4" xfId="35819"/>
    <cellStyle name="Comma 5 2 2 4 5" xfId="10042"/>
    <cellStyle name="Comma 5 2 2 4 5 2" xfId="32054"/>
    <cellStyle name="Comma 5 2 2 4 5 3" xfId="36442"/>
    <cellStyle name="Comma 5 2 2 4 6" xfId="18111"/>
    <cellStyle name="Comma 5 2 2 4 7" xfId="19948"/>
    <cellStyle name="Comma 5 2 2 4 8" xfId="22344"/>
    <cellStyle name="Comma 5 2 2 4 9" xfId="24065"/>
    <cellStyle name="Comma 5 2 2 5" xfId="325"/>
    <cellStyle name="Comma 5 2 2 5 2" xfId="12226"/>
    <cellStyle name="Comma 5 2 2 5 2 2" xfId="36715"/>
    <cellStyle name="Comma 5 2 2 5 3" xfId="10594"/>
    <cellStyle name="Comma 5 2 2 5 3 2" xfId="32576"/>
    <cellStyle name="Comma 5 2 2 5 3 3" xfId="36564"/>
    <cellStyle name="Comma 5 2 2 5 4" xfId="18434"/>
    <cellStyle name="Comma 5 2 2 5 5" xfId="20768"/>
    <cellStyle name="Comma 5 2 2 5 6" xfId="23164"/>
    <cellStyle name="Comma 5 2 2 5 7" xfId="27642"/>
    <cellStyle name="Comma 5 2 2 5 8" xfId="5472"/>
    <cellStyle name="Comma 5 2 2 6" xfId="814"/>
    <cellStyle name="Comma 5 2 2 6 2" xfId="11107"/>
    <cellStyle name="Comma 5 2 2 6 2 3" xfId="36614"/>
    <cellStyle name="Comma 5 2 2 6 3" xfId="21804"/>
    <cellStyle name="Comma 5 2 2 6 3 2" xfId="37488"/>
    <cellStyle name="Comma 5 2 2 6 4" xfId="26574"/>
    <cellStyle name="Comma 5 2 2 6 5" xfId="4353"/>
    <cellStyle name="Comma 5 2 2 7" xfId="9291"/>
    <cellStyle name="Comma 5 2 2 7 2" xfId="31339"/>
    <cellStyle name="Comma 5 2 2 7 3" xfId="36333"/>
    <cellStyle name="Comma 5 2 2 8" xfId="16132"/>
    <cellStyle name="Comma 5 2 2 8 2" xfId="37077"/>
    <cellStyle name="Comma 5 2 2 9" xfId="16451"/>
    <cellStyle name="Comma 5 2 2 9 2" xfId="37134"/>
    <cellStyle name="Comma 5 2 3" xfId="209"/>
    <cellStyle name="Comma 5 2 3 10" xfId="19583"/>
    <cellStyle name="Comma 5 2 3 11" xfId="21176"/>
    <cellStyle name="Comma 5 2 3 12" xfId="23719"/>
    <cellStyle name="Comma 5 2 3 13" xfId="1332"/>
    <cellStyle name="Comma 5 2 3 2" xfId="566"/>
    <cellStyle name="Comma 5 2 3 2 10" xfId="24233"/>
    <cellStyle name="Comma 5 2 3 2 11" xfId="1856"/>
    <cellStyle name="Comma 5 2 3 2 2" xfId="3855"/>
    <cellStyle name="Comma 5 2 3 2 2 2" xfId="8787"/>
    <cellStyle name="Comma 5 2 3 2 2 2 2" xfId="15633"/>
    <cellStyle name="Comma 5 2 3 2 2 2 3" xfId="30845"/>
    <cellStyle name="Comma 5 2 3 2 2 2 4" xfId="36212"/>
    <cellStyle name="Comma 5 2 3 2 2 3" xfId="7226"/>
    <cellStyle name="Comma 5 2 3 2 2 3 2" xfId="29336"/>
    <cellStyle name="Comma 5 2 3 2 2 3 3" xfId="35882"/>
    <cellStyle name="Comma 5 2 3 2 2 4" xfId="14031"/>
    <cellStyle name="Comma 5 2 3 2 2 5" xfId="18683"/>
    <cellStyle name="Comma 5 2 3 2 2 6" xfId="26097"/>
    <cellStyle name="Comma 5 2 3 2 2 7" xfId="34708"/>
    <cellStyle name="Comma 5 2 3 2 3" xfId="2896"/>
    <cellStyle name="Comma 5 2 3 2 3 2" xfId="6287"/>
    <cellStyle name="Comma 5 2 3 2 3 2 2" xfId="28415"/>
    <cellStyle name="Comma 5 2 3 2 3 3" xfId="13041"/>
    <cellStyle name="Comma 5 2 3 2 3 4" xfId="25206"/>
    <cellStyle name="Comma 5 2 3 2 3 5" xfId="34069"/>
    <cellStyle name="Comma 5 2 3 2 4" xfId="5168"/>
    <cellStyle name="Comma 5 2 3 2 4 2" xfId="11922"/>
    <cellStyle name="Comma 5 2 3 2 4 3" xfId="27346"/>
    <cellStyle name="Comma 5 2 3 2 4 4" xfId="35373"/>
    <cellStyle name="Comma 5 2 3 2 5" xfId="10217"/>
    <cellStyle name="Comma 5 2 3 2 5 2" xfId="32220"/>
    <cellStyle name="Comma 5 2 3 2 5 3" xfId="36463"/>
    <cellStyle name="Comma 5 2 3 2 6" xfId="16700"/>
    <cellStyle name="Comma 5 2 3 2 7" xfId="17671"/>
    <cellStyle name="Comma 5 2 3 2 8" xfId="20123"/>
    <cellStyle name="Comma 5 2 3 2 9" xfId="22519"/>
    <cellStyle name="Comma 5 2 3 3" xfId="397"/>
    <cellStyle name="Comma 5 2 3 3 2" xfId="8367"/>
    <cellStyle name="Comma 5 2 3 3 2 2" xfId="15213"/>
    <cellStyle name="Comma 5 2 3 3 2 3" xfId="30425"/>
    <cellStyle name="Comma 5 2 3 3 2 4" xfId="36182"/>
    <cellStyle name="Comma 5 2 3 3 3" xfId="6807"/>
    <cellStyle name="Comma 5 2 3 3 3 2" xfId="13586"/>
    <cellStyle name="Comma 5 2 3 3 3 3" xfId="28917"/>
    <cellStyle name="Comma 5 2 3 3 3 4" xfId="35852"/>
    <cellStyle name="Comma 5 2 3 3 4" xfId="10853"/>
    <cellStyle name="Comma 5 2 3 3 5" xfId="17985"/>
    <cellStyle name="Comma 5 2 3 3 6" xfId="21979"/>
    <cellStyle name="Comma 5 2 3 3 7" xfId="25678"/>
    <cellStyle name="Comma 5 2 3 3 8" xfId="3410"/>
    <cellStyle name="Comma 5 2 3 4" xfId="2497"/>
    <cellStyle name="Comma 5 2 3 4 2" xfId="5647"/>
    <cellStyle name="Comma 5 2 3 4 2 2" xfId="27809"/>
    <cellStyle name="Comma 5 2 3 4 2 3" xfId="35508"/>
    <cellStyle name="Comma 5 2 3 4 3" xfId="12401"/>
    <cellStyle name="Comma 5 2 3 4 3 2" xfId="36734"/>
    <cellStyle name="Comma 5 2 3 4 4" xfId="18308"/>
    <cellStyle name="Comma 5 2 3 4 5" xfId="24841"/>
    <cellStyle name="Comma 5 2 3 4 6" xfId="33829"/>
    <cellStyle name="Comma 5 2 3 5" xfId="4528"/>
    <cellStyle name="Comma 5 2 3 5 2" xfId="11282"/>
    <cellStyle name="Comma 5 2 3 5 3" xfId="26740"/>
    <cellStyle name="Comma 5 2 3 5 4" xfId="35073"/>
    <cellStyle name="Comma 5 2 3 6" xfId="9689"/>
    <cellStyle name="Comma 5 2 3 6 2" xfId="31718"/>
    <cellStyle name="Comma 5 2 3 6 3" xfId="36397"/>
    <cellStyle name="Comma 5 2 3 7" xfId="16325"/>
    <cellStyle name="Comma 5 2 3 7 2" xfId="37104"/>
    <cellStyle name="Comma 5 2 3 8" xfId="17195"/>
    <cellStyle name="Comma 5 2 3 9" xfId="19054"/>
    <cellStyle name="Comma 5 2 4" xfId="751"/>
    <cellStyle name="Comma 5 2 4 10" xfId="21102"/>
    <cellStyle name="Comma 5 2 4 11" xfId="23643"/>
    <cellStyle name="Comma 5 2 4 12" xfId="1256"/>
    <cellStyle name="Comma 5 2 4 2" xfId="1782"/>
    <cellStyle name="Comma 5 2 4 2 10" xfId="33325"/>
    <cellStyle name="Comma 5 2 4 2 2" xfId="3781"/>
    <cellStyle name="Comma 5 2 4 2 2 2" xfId="8717"/>
    <cellStyle name="Comma 5 2 4 2 2 2 2" xfId="15563"/>
    <cellStyle name="Comma 5 2 4 2 2 2 3" xfId="30775"/>
    <cellStyle name="Comma 5 2 4 2 2 3" xfId="7156"/>
    <cellStyle name="Comma 5 2 4 2 2 3 2" xfId="29266"/>
    <cellStyle name="Comma 5 2 4 2 2 4" xfId="13957"/>
    <cellStyle name="Comma 5 2 4 2 2 5" xfId="26027"/>
    <cellStyle name="Comma 5 2 4 2 3" xfId="2822"/>
    <cellStyle name="Comma 5 2 4 2 3 2" xfId="6213"/>
    <cellStyle name="Comma 5 2 4 2 3 2 2" xfId="28345"/>
    <cellStyle name="Comma 5 2 4 2 3 3" xfId="12967"/>
    <cellStyle name="Comma 5 2 4 2 3 4" xfId="25135"/>
    <cellStyle name="Comma 5 2 4 2 4" xfId="5094"/>
    <cellStyle name="Comma 5 2 4 2 4 2" xfId="11848"/>
    <cellStyle name="Comma 5 2 4 2 4 3" xfId="27276"/>
    <cellStyle name="Comma 5 2 4 2 5" xfId="10143"/>
    <cellStyle name="Comma 5 2 4 2 5 2" xfId="32150"/>
    <cellStyle name="Comma 5 2 4 2 6" xfId="17601"/>
    <cellStyle name="Comma 5 2 4 2 7" xfId="20049"/>
    <cellStyle name="Comma 5 2 4 2 8" xfId="22445"/>
    <cellStyle name="Comma 5 2 4 2 9" xfId="24163"/>
    <cellStyle name="Comma 5 2 4 3" xfId="3334"/>
    <cellStyle name="Comma 5 2 4 3 2" xfId="8295"/>
    <cellStyle name="Comma 5 2 4 3 2 2" xfId="15141"/>
    <cellStyle name="Comma 5 2 4 3 2 3" xfId="30353"/>
    <cellStyle name="Comma 5 2 4 3 3" xfId="6735"/>
    <cellStyle name="Comma 5 2 4 3 3 2" xfId="13510"/>
    <cellStyle name="Comma 5 2 4 3 3 3" xfId="28845"/>
    <cellStyle name="Comma 5 2 4 3 4" xfId="10779"/>
    <cellStyle name="Comma 5 2 4 3 5" xfId="18607"/>
    <cellStyle name="Comma 5 2 4 3 6" xfId="21905"/>
    <cellStyle name="Comma 5 2 4 3 7" xfId="25606"/>
    <cellStyle name="Comma 5 2 4 3 8" xfId="34355"/>
    <cellStyle name="Comma 5 2 4 4" xfId="2423"/>
    <cellStyle name="Comma 5 2 4 4 2" xfId="5573"/>
    <cellStyle name="Comma 5 2 4 4 2 2" xfId="27739"/>
    <cellStyle name="Comma 5 2 4 4 3" xfId="12327"/>
    <cellStyle name="Comma 5 2 4 4 4" xfId="24771"/>
    <cellStyle name="Comma 5 2 4 4 5" xfId="33785"/>
    <cellStyle name="Comma 5 2 4 5" xfId="4454"/>
    <cellStyle name="Comma 5 2 4 5 2" xfId="11208"/>
    <cellStyle name="Comma 5 2 4 5 3" xfId="26670"/>
    <cellStyle name="Comma 5 2 4 6" xfId="9615"/>
    <cellStyle name="Comma 5 2 4 6 2" xfId="31648"/>
    <cellStyle name="Comma 5 2 4 7" xfId="16624"/>
    <cellStyle name="Comma 5 2 4 8" xfId="17121"/>
    <cellStyle name="Comma 5 2 4 9" xfId="19509"/>
    <cellStyle name="Comma 5 2 5" xfId="2105"/>
    <cellStyle name="Comma 5 2 5 10" xfId="33564"/>
    <cellStyle name="Comma 5 2 5 2" xfId="4007"/>
    <cellStyle name="Comma 5 2 5 2 2" xfId="8925"/>
    <cellStyle name="Comma 5 2 5 2 2 2" xfId="15771"/>
    <cellStyle name="Comma 5 2 5 2 2 3" xfId="30983"/>
    <cellStyle name="Comma 5 2 5 2 3" xfId="7364"/>
    <cellStyle name="Comma 5 2 5 2 3 2" xfId="29474"/>
    <cellStyle name="Comma 5 2 5 2 4" xfId="14183"/>
    <cellStyle name="Comma 5 2 5 2 5" xfId="22831"/>
    <cellStyle name="Comma 5 2 5 2 6" xfId="26235"/>
    <cellStyle name="Comma 5 2 5 2 7" xfId="34809"/>
    <cellStyle name="Comma 5 2 5 3" xfId="5406"/>
    <cellStyle name="Comma 5 2 5 3 2" xfId="12160"/>
    <cellStyle name="Comma 5 2 5 3 3" xfId="27577"/>
    <cellStyle name="Comma 5 2 5 3 4" xfId="35449"/>
    <cellStyle name="Comma 5 2 5 4" xfId="4778"/>
    <cellStyle name="Comma 5 2 5 4 2" xfId="11532"/>
    <cellStyle name="Comma 5 2 5 4 3" xfId="26976"/>
    <cellStyle name="Comma 5 2 5 5" xfId="9448"/>
    <cellStyle name="Comma 5 2 5 5 2" xfId="31487"/>
    <cellStyle name="Comma 5 2 5 6" xfId="17438"/>
    <cellStyle name="Comma 5 2 5 7" xfId="20435"/>
    <cellStyle name="Comma 5 2 5 8" xfId="21488"/>
    <cellStyle name="Comma 5 2 5 9" xfId="24472"/>
    <cellStyle name="Comma 5 2 6" xfId="1615"/>
    <cellStyle name="Comma 5 2 6 10" xfId="33228"/>
    <cellStyle name="Comma 5 2 6 2" xfId="3684"/>
    <cellStyle name="Comma 5 2 6 2 2" xfId="8626"/>
    <cellStyle name="Comma 5 2 6 2 2 2" xfId="15472"/>
    <cellStyle name="Comma 5 2 6 2 2 3" xfId="30684"/>
    <cellStyle name="Comma 5 2 6 2 3" xfId="7065"/>
    <cellStyle name="Comma 5 2 6 2 3 2" xfId="29175"/>
    <cellStyle name="Comma 5 2 6 2 4" xfId="13860"/>
    <cellStyle name="Comma 5 2 6 2 5" xfId="25936"/>
    <cellStyle name="Comma 5 2 6 3" xfId="2660"/>
    <cellStyle name="Comma 5 2 6 3 2" xfId="7929"/>
    <cellStyle name="Comma 5 2 6 3 2 2" xfId="30008"/>
    <cellStyle name="Comma 5 2 6 3 3" xfId="14760"/>
    <cellStyle name="Comma 5 2 6 3 4" xfId="24987"/>
    <cellStyle name="Comma 5 2 6 4" xfId="5958"/>
    <cellStyle name="Comma 5 2 6 4 2" xfId="12712"/>
    <cellStyle name="Comma 5 2 6 4 3" xfId="28103"/>
    <cellStyle name="Comma 5 2 6 5" xfId="9976"/>
    <cellStyle name="Comma 5 2 6 5 2" xfId="31989"/>
    <cellStyle name="Comma 5 2 6 6" xfId="17911"/>
    <cellStyle name="Comma 5 2 6 7" xfId="19882"/>
    <cellStyle name="Comma 5 2 6 8" xfId="22278"/>
    <cellStyle name="Comma 5 2 6 9" xfId="23999"/>
    <cellStyle name="Comma 5 2 7" xfId="3019"/>
    <cellStyle name="Comma 5 2 7 2" xfId="8012"/>
    <cellStyle name="Comma 5 2 7 2 2" xfId="14847"/>
    <cellStyle name="Comma 5 2 7 2 3" xfId="30070"/>
    <cellStyle name="Comma 5 2 7 3" xfId="6441"/>
    <cellStyle name="Comma 5 2 7 3 2" xfId="13196"/>
    <cellStyle name="Comma 5 2 7 3 3" xfId="28562"/>
    <cellStyle name="Comma 5 2 7 4" xfId="10468"/>
    <cellStyle name="Comma 5 2 7 4 2" xfId="32457"/>
    <cellStyle name="Comma 5 2 7 5" xfId="18234"/>
    <cellStyle name="Comma 5 2 7 6" xfId="20642"/>
    <cellStyle name="Comma 5 2 7 7" xfId="23038"/>
    <cellStyle name="Comma 5 2 7 8" xfId="25323"/>
    <cellStyle name="Comma 5 2 7 9" xfId="34144"/>
    <cellStyle name="Comma 5 2 8" xfId="5291"/>
    <cellStyle name="Comma 5 2 8 2" xfId="12045"/>
    <cellStyle name="Comma 5 2 8 3" xfId="21738"/>
    <cellStyle name="Comma 5 2 8 4" xfId="27467"/>
    <cellStyle name="Comma 5 2 8 5" xfId="35411"/>
    <cellStyle name="Comma 5 2 9" xfId="4287"/>
    <cellStyle name="Comma 5 2 9 2" xfId="11041"/>
    <cellStyle name="Comma 5 2 9 3" xfId="26509"/>
    <cellStyle name="Comma 5 20" xfId="20868"/>
    <cellStyle name="Comma 5 21" xfId="23303"/>
    <cellStyle name="Comma 5 22" xfId="916"/>
    <cellStyle name="Comma 5 3" xfId="104"/>
    <cellStyle name="Comma 5 3 10" xfId="16989"/>
    <cellStyle name="Comma 5 3 11" xfId="18933"/>
    <cellStyle name="Comma 5 3 12" xfId="19377"/>
    <cellStyle name="Comma 5 3 13" xfId="20970"/>
    <cellStyle name="Comma 5 3 14" xfId="23429"/>
    <cellStyle name="Comma 5 3 15" xfId="1042"/>
    <cellStyle name="Comma 5 3 2" xfId="187"/>
    <cellStyle name="Comma 5 3 2 10" xfId="19664"/>
    <cellStyle name="Comma 5 3 2 11" xfId="21257"/>
    <cellStyle name="Comma 5 3 2 12" xfId="23800"/>
    <cellStyle name="Comma 5 3 2 13" xfId="1413"/>
    <cellStyle name="Comma 5 3 2 2" xfId="600"/>
    <cellStyle name="Comma 5 3 2 2 10" xfId="1937"/>
    <cellStyle name="Comma 5 3 2 2 2" xfId="3896"/>
    <cellStyle name="Comma 5 3 2 2 2 2" xfId="8824"/>
    <cellStyle name="Comma 5 3 2 2 2 2 2" xfId="15670"/>
    <cellStyle name="Comma 5 3 2 2 2 2 3" xfId="30882"/>
    <cellStyle name="Comma 5 3 2 2 2 2 4" xfId="36218"/>
    <cellStyle name="Comma 5 3 2 2 2 3" xfId="7263"/>
    <cellStyle name="Comma 5 3 2 2 2 3 2" xfId="29373"/>
    <cellStyle name="Comma 5 3 2 2 2 3 3" xfId="35888"/>
    <cellStyle name="Comma 5 3 2 2 2 4" xfId="14072"/>
    <cellStyle name="Comma 5 3 2 2 2 5" xfId="22912"/>
    <cellStyle name="Comma 5 3 2 2 2 6" xfId="26134"/>
    <cellStyle name="Comma 5 3 2 2 2 7" xfId="34735"/>
    <cellStyle name="Comma 5 3 2 2 3" xfId="2678"/>
    <cellStyle name="Comma 5 3 2 2 3 2" xfId="6039"/>
    <cellStyle name="Comma 5 3 2 2 3 2 2" xfId="28180"/>
    <cellStyle name="Comma 5 3 2 2 3 3" xfId="12793"/>
    <cellStyle name="Comma 5 3 2 2 3 4" xfId="25001"/>
    <cellStyle name="Comma 5 3 2 2 3 5" xfId="33951"/>
    <cellStyle name="Comma 5 3 2 2 4" xfId="5206"/>
    <cellStyle name="Comma 5 3 2 2 4 2" xfId="11960"/>
    <cellStyle name="Comma 5 3 2 2 4 3" xfId="27383"/>
    <cellStyle name="Comma 5 3 2 2 4 4" xfId="35380"/>
    <cellStyle name="Comma 5 3 2 2 5" xfId="10298"/>
    <cellStyle name="Comma 5 3 2 2 5 2" xfId="32297"/>
    <cellStyle name="Comma 5 3 2 2 5 3" xfId="36482"/>
    <cellStyle name="Comma 5 3 2 2 6" xfId="17750"/>
    <cellStyle name="Comma 5 3 2 2 7" xfId="20516"/>
    <cellStyle name="Comma 5 3 2 2 8" xfId="21569"/>
    <cellStyle name="Comma 5 3 2 2 9" xfId="24310"/>
    <cellStyle name="Comma 5 3 2 3" xfId="377"/>
    <cellStyle name="Comma 5 3 2 3 2" xfId="8444"/>
    <cellStyle name="Comma 5 3 2 3 2 2" xfId="15290"/>
    <cellStyle name="Comma 5 3 2 3 2 3" xfId="30502"/>
    <cellStyle name="Comma 5 3 2 3 2 4" xfId="36192"/>
    <cellStyle name="Comma 5 3 2 3 3" xfId="6884"/>
    <cellStyle name="Comma 5 3 2 3 3 2" xfId="13667"/>
    <cellStyle name="Comma 5 3 2 3 3 3" xfId="28994"/>
    <cellStyle name="Comma 5 3 2 3 3 4" xfId="35862"/>
    <cellStyle name="Comma 5 3 2 3 4" xfId="10891"/>
    <cellStyle name="Comma 5 3 2 3 5" xfId="18764"/>
    <cellStyle name="Comma 5 3 2 3 6" xfId="20204"/>
    <cellStyle name="Comma 5 3 2 3 7" xfId="22600"/>
    <cellStyle name="Comma 5 3 2 3 8" xfId="25755"/>
    <cellStyle name="Comma 5 3 2 3 9" xfId="3491"/>
    <cellStyle name="Comma 5 3 2 4" xfId="2538"/>
    <cellStyle name="Comma 5 3 2 4 2" xfId="5728"/>
    <cellStyle name="Comma 5 3 2 4 2 2" xfId="27886"/>
    <cellStyle name="Comma 5 3 2 4 2 3" xfId="35549"/>
    <cellStyle name="Comma 5 3 2 4 3" xfId="12482"/>
    <cellStyle name="Comma 5 3 2 4 3 2" xfId="36767"/>
    <cellStyle name="Comma 5 3 2 4 4" xfId="22060"/>
    <cellStyle name="Comma 5 3 2 4 5" xfId="24878"/>
    <cellStyle name="Comma 5 3 2 4 6" xfId="33856"/>
    <cellStyle name="Comma 5 3 2 5" xfId="4609"/>
    <cellStyle name="Comma 5 3 2 5 2" xfId="11363"/>
    <cellStyle name="Comma 5 3 2 5 3" xfId="26817"/>
    <cellStyle name="Comma 5 3 2 5 4" xfId="35129"/>
    <cellStyle name="Comma 5 3 2 6" xfId="9770"/>
    <cellStyle name="Comma 5 3 2 6 2" xfId="31795"/>
    <cellStyle name="Comma 5 3 2 6 3" xfId="36407"/>
    <cellStyle name="Comma 5 3 2 7" xfId="16781"/>
    <cellStyle name="Comma 5 3 2 7 2" xfId="37168"/>
    <cellStyle name="Comma 5 3 2 8" xfId="17276"/>
    <cellStyle name="Comma 5 3 2 9" xfId="19135"/>
    <cellStyle name="Comma 5 3 3" xfId="729"/>
    <cellStyle name="Comma 5 3 3 10" xfId="21443"/>
    <cellStyle name="Comma 5 3 3 11" xfId="23598"/>
    <cellStyle name="Comma 5 3 3 12" xfId="1211"/>
    <cellStyle name="Comma 5 3 3 2" xfId="2186"/>
    <cellStyle name="Comma 5 3 3 2 2" xfId="4085"/>
    <cellStyle name="Comma 5 3 3 2 2 2" xfId="9003"/>
    <cellStyle name="Comma 5 3 3 2 2 2 2" xfId="31061"/>
    <cellStyle name="Comma 5 3 3 2 2 3" xfId="15849"/>
    <cellStyle name="Comma 5 3 3 2 2 4" xfId="26312"/>
    <cellStyle name="Comma 5 3 3 2 3" xfId="7764"/>
    <cellStyle name="Comma 5 3 3 2 3 2" xfId="14594"/>
    <cellStyle name="Comma 5 3 3 2 3 3" xfId="29874"/>
    <cellStyle name="Comma 5 3 3 2 4" xfId="7441"/>
    <cellStyle name="Comma 5 3 3 2 4 2" xfId="29551"/>
    <cellStyle name="Comma 5 3 3 2 5" xfId="14264"/>
    <cellStyle name="Comma 5 3 3 2 6" xfId="18562"/>
    <cellStyle name="Comma 5 3 3 2 7" xfId="22786"/>
    <cellStyle name="Comma 5 3 3 2 8" xfId="24550"/>
    <cellStyle name="Comma 5 3 3 2 9" xfId="33640"/>
    <cellStyle name="Comma 5 3 3 3" xfId="3289"/>
    <cellStyle name="Comma 5 3 3 3 2" xfId="8253"/>
    <cellStyle name="Comma 5 3 3 3 2 2" xfId="15099"/>
    <cellStyle name="Comma 5 3 3 3 2 3" xfId="30311"/>
    <cellStyle name="Comma 5 3 3 3 3" xfId="6693"/>
    <cellStyle name="Comma 5 3 3 3 3 2" xfId="28803"/>
    <cellStyle name="Comma 5 3 3 3 4" xfId="13465"/>
    <cellStyle name="Comma 5 3 3 3 5" xfId="25564"/>
    <cellStyle name="Comma 5 3 3 3 6" xfId="34323"/>
    <cellStyle name="Comma 5 3 3 4" xfId="5913"/>
    <cellStyle name="Comma 5 3 3 4 2" xfId="12667"/>
    <cellStyle name="Comma 5 3 3 4 3" xfId="28061"/>
    <cellStyle name="Comma 5 3 3 5" xfId="4859"/>
    <cellStyle name="Comma 5 3 3 5 2" xfId="11613"/>
    <cellStyle name="Comma 5 3 3 5 3" xfId="27053"/>
    <cellStyle name="Comma 5 3 3 6" xfId="9483"/>
    <cellStyle name="Comma 5 3 3 6 2" xfId="31522"/>
    <cellStyle name="Comma 5 3 3 7" xfId="16579"/>
    <cellStyle name="Comma 5 3 3 8" xfId="17473"/>
    <cellStyle name="Comma 5 3 3 9" xfId="20390"/>
    <cellStyle name="Comma 5 3 4" xfId="1650"/>
    <cellStyle name="Comma 5 3 4 10" xfId="33248"/>
    <cellStyle name="Comma 5 3 4 2" xfId="3100"/>
    <cellStyle name="Comma 5 3 4 2 2" xfId="8089"/>
    <cellStyle name="Comma 5 3 4 2 2 2" xfId="30147"/>
    <cellStyle name="Comma 5 3 4 2 3" xfId="14928"/>
    <cellStyle name="Comma 5 3 4 2 4" xfId="25400"/>
    <cellStyle name="Comma 5 3 4 3" xfId="7574"/>
    <cellStyle name="Comma 5 3 4 3 2" xfId="14404"/>
    <cellStyle name="Comma 5 3 4 3 3" xfId="29684"/>
    <cellStyle name="Comma 5 3 4 4" xfId="6522"/>
    <cellStyle name="Comma 5 3 4 4 2" xfId="13277"/>
    <cellStyle name="Comma 5 3 4 4 3" xfId="28639"/>
    <cellStyle name="Comma 5 3 4 5" xfId="10011"/>
    <cellStyle name="Comma 5 3 4 5 2" xfId="32024"/>
    <cellStyle name="Comma 5 3 4 6" xfId="18066"/>
    <cellStyle name="Comma 5 3 4 7" xfId="19917"/>
    <cellStyle name="Comma 5 3 4 8" xfId="22313"/>
    <cellStyle name="Comma 5 3 4 9" xfId="24034"/>
    <cellStyle name="Comma 5 3 5" xfId="5441"/>
    <cellStyle name="Comma 5 3 5 2" xfId="12195"/>
    <cellStyle name="Comma 5 3 5 3" xfId="10549"/>
    <cellStyle name="Comma 5 3 5 3 2" xfId="32534"/>
    <cellStyle name="Comma 5 3 5 4" xfId="18389"/>
    <cellStyle name="Comma 5 3 5 5" xfId="20723"/>
    <cellStyle name="Comma 5 3 5 6" xfId="23119"/>
    <cellStyle name="Comma 5 3 5 7" xfId="27612"/>
    <cellStyle name="Comma 5 3 5 8" xfId="35463"/>
    <cellStyle name="Comma 5 3 6" xfId="4322"/>
    <cellStyle name="Comma 5 3 6 2" xfId="11076"/>
    <cellStyle name="Comma 5 3 6 3" xfId="21773"/>
    <cellStyle name="Comma 5 3 6 4" xfId="26544"/>
    <cellStyle name="Comma 5 3 6 5" xfId="34976"/>
    <cellStyle name="Comma 5 3 7" xfId="9246"/>
    <cellStyle name="Comma 5 3 7 2" xfId="31297"/>
    <cellStyle name="Comma 5 3 8" xfId="16087"/>
    <cellStyle name="Comma 5 3 9" xfId="16406"/>
    <cellStyle name="Comma 5 4" xfId="73"/>
    <cellStyle name="Comma 5 4 10" xfId="19106"/>
    <cellStyle name="Comma 5 4 11" xfId="19635"/>
    <cellStyle name="Comma 5 4 12" xfId="21228"/>
    <cellStyle name="Comma 5 4 13" xfId="23400"/>
    <cellStyle name="Comma 5 4 14" xfId="1013"/>
    <cellStyle name="Comma 5 4 2" xfId="250"/>
    <cellStyle name="Comma 5 4 2 10" xfId="21540"/>
    <cellStyle name="Comma 5 4 2 11" xfId="23771"/>
    <cellStyle name="Comma 5 4 2 12" xfId="1384"/>
    <cellStyle name="Comma 5 4 2 2" xfId="2157"/>
    <cellStyle name="Comma 5 4 2 2 2" xfId="4057"/>
    <cellStyle name="Comma 5 4 2 2 2 2" xfId="8975"/>
    <cellStyle name="Comma 5 4 2 2 2 2 2" xfId="31033"/>
    <cellStyle name="Comma 5 4 2 2 2 3" xfId="15821"/>
    <cellStyle name="Comma 5 4 2 2 2 4" xfId="26284"/>
    <cellStyle name="Comma 5 4 2 2 2 5" xfId="34844"/>
    <cellStyle name="Comma 5 4 2 2 3" xfId="7743"/>
    <cellStyle name="Comma 5 4 2 2 3 2" xfId="14573"/>
    <cellStyle name="Comma 5 4 2 2 3 3" xfId="29853"/>
    <cellStyle name="Comma 5 4 2 2 3 4" xfId="36026"/>
    <cellStyle name="Comma 5 4 2 2 4" xfId="7413"/>
    <cellStyle name="Comma 5 4 2 2 4 2" xfId="29523"/>
    <cellStyle name="Comma 5 4 2 2 5" xfId="14235"/>
    <cellStyle name="Comma 5 4 2 2 6" xfId="18735"/>
    <cellStyle name="Comma 5 4 2 2 7" xfId="22883"/>
    <cellStyle name="Comma 5 4 2 2 8" xfId="24522"/>
    <cellStyle name="Comma 5 4 2 2 9" xfId="33611"/>
    <cellStyle name="Comma 5 4 2 3" xfId="3462"/>
    <cellStyle name="Comma 5 4 2 3 2" xfId="8416"/>
    <cellStyle name="Comma 5 4 2 3 2 2" xfId="15262"/>
    <cellStyle name="Comma 5 4 2 3 2 3" xfId="30474"/>
    <cellStyle name="Comma 5 4 2 3 3" xfId="6856"/>
    <cellStyle name="Comma 5 4 2 3 3 2" xfId="28966"/>
    <cellStyle name="Comma 5 4 2 3 4" xfId="13638"/>
    <cellStyle name="Comma 5 4 2 3 5" xfId="25727"/>
    <cellStyle name="Comma 5 4 2 3 6" xfId="34471"/>
    <cellStyle name="Comma 5 4 2 4" xfId="6010"/>
    <cellStyle name="Comma 5 4 2 4 2" xfId="12764"/>
    <cellStyle name="Comma 5 4 2 4 3" xfId="28152"/>
    <cellStyle name="Comma 5 4 2 4 4" xfId="35697"/>
    <cellStyle name="Comma 5 4 2 5" xfId="4830"/>
    <cellStyle name="Comma 5 4 2 5 2" xfId="11584"/>
    <cellStyle name="Comma 5 4 2 5 3" xfId="27025"/>
    <cellStyle name="Comma 5 4 2 5 4" xfId="35261"/>
    <cellStyle name="Comma 5 4 2 6" xfId="9741"/>
    <cellStyle name="Comma 5 4 2 6 2" xfId="31767"/>
    <cellStyle name="Comma 5 4 2 7" xfId="16752"/>
    <cellStyle name="Comma 5 4 2 8" xfId="17721"/>
    <cellStyle name="Comma 5 4 2 9" xfId="20487"/>
    <cellStyle name="Comma 5 4 3" xfId="652"/>
    <cellStyle name="Comma 5 4 3 10" xfId="1908"/>
    <cellStyle name="Comma 5 4 3 2" xfId="3071"/>
    <cellStyle name="Comma 5 4 3 2 2" xfId="8061"/>
    <cellStyle name="Comma 5 4 3 2 2 2" xfId="30119"/>
    <cellStyle name="Comma 5 4 3 2 2 3" xfId="36134"/>
    <cellStyle name="Comma 5 4 3 2 3" xfId="14899"/>
    <cellStyle name="Comma 5 4 3 2 3 2" xfId="36977"/>
    <cellStyle name="Comma 5 4 3 2 4" xfId="25372"/>
    <cellStyle name="Comma 5 4 3 2 5" xfId="34180"/>
    <cellStyle name="Comma 5 4 3 3" xfId="7645"/>
    <cellStyle name="Comma 5 4 3 3 2" xfId="14475"/>
    <cellStyle name="Comma 5 4 3 3 3" xfId="29755"/>
    <cellStyle name="Comma 5 4 3 3 4" xfId="35969"/>
    <cellStyle name="Comma 5 4 3 4" xfId="6493"/>
    <cellStyle name="Comma 5 4 3 4 2" xfId="13248"/>
    <cellStyle name="Comma 5 4 3 4 3" xfId="28611"/>
    <cellStyle name="Comma 5 4 3 4 4" xfId="35796"/>
    <cellStyle name="Comma 5 4 3 5" xfId="10269"/>
    <cellStyle name="Comma 5 4 3 5 2" xfId="32269"/>
    <cellStyle name="Comma 5 4 3 5 3" xfId="36472"/>
    <cellStyle name="Comma 5 4 3 6" xfId="18037"/>
    <cellStyle name="Comma 5 4 3 7" xfId="20175"/>
    <cellStyle name="Comma 5 4 3 8" xfId="22571"/>
    <cellStyle name="Comma 5 4 3 9" xfId="24282"/>
    <cellStyle name="Comma 5 4 4" xfId="462"/>
    <cellStyle name="Comma 5 4 4 2" xfId="12453"/>
    <cellStyle name="Comma 5 4 4 2 2" xfId="32869"/>
    <cellStyle name="Comma 5 4 4 2 3" xfId="32953"/>
    <cellStyle name="Comma 5 4 4 2 4" xfId="36754"/>
    <cellStyle name="Comma 5 4 4 3" xfId="10520"/>
    <cellStyle name="Comma 5 4 4 3 2" xfId="32506"/>
    <cellStyle name="Comma 5 4 4 3 3" xfId="36525"/>
    <cellStyle name="Comma 5 4 4 4" xfId="18360"/>
    <cellStyle name="Comma 5 4 4 4 2" xfId="37267"/>
    <cellStyle name="Comma 5 4 4 5" xfId="20694"/>
    <cellStyle name="Comma 5 4 4 5 2" xfId="37407"/>
    <cellStyle name="Comma 5 4 4 6" xfId="23090"/>
    <cellStyle name="Comma 5 4 4 7" xfId="27858"/>
    <cellStyle name="Comma 5 4 4 8" xfId="5699"/>
    <cellStyle name="Comma 5 4 5" xfId="304"/>
    <cellStyle name="Comma 5 4 5 2" xfId="11334"/>
    <cellStyle name="Comma 5 4 5 2 3" xfId="36636"/>
    <cellStyle name="Comma 5 4 5 3" xfId="22031"/>
    <cellStyle name="Comma 5 4 5 3 2" xfId="37506"/>
    <cellStyle name="Comma 5 4 5 4" xfId="26789"/>
    <cellStyle name="Comma 5 4 5 5" xfId="4580"/>
    <cellStyle name="Comma 5 4 6" xfId="792"/>
    <cellStyle name="Comma 5 4 6 2" xfId="31269"/>
    <cellStyle name="Comma 5 4 6 3" xfId="9217"/>
    <cellStyle name="Comma 5 4 6 4" xfId="36279"/>
    <cellStyle name="Comma 5 4 7" xfId="16058"/>
    <cellStyle name="Comma 5 4 7 2" xfId="37038"/>
    <cellStyle name="Comma 5 4 8" xfId="16377"/>
    <cellStyle name="Comma 5 4 8 2" xfId="37111"/>
    <cellStyle name="Comma 5 4 9" xfId="17247"/>
    <cellStyle name="Comma 5 4 9 2" xfId="37218"/>
    <cellStyle name="Comma 5 5" xfId="157"/>
    <cellStyle name="Comma 5 5 10" xfId="19225"/>
    <cellStyle name="Comma 5 5 11" xfId="19754"/>
    <cellStyle name="Comma 5 5 12" xfId="21347"/>
    <cellStyle name="Comma 5 5 13" xfId="23519"/>
    <cellStyle name="Comma 5 5 14" xfId="1132"/>
    <cellStyle name="Comma 5 5 2" xfId="482"/>
    <cellStyle name="Comma 5 5 2 10" xfId="22690"/>
    <cellStyle name="Comma 5 5 2 11" xfId="23888"/>
    <cellStyle name="Comma 5 5 2 12" xfId="1503"/>
    <cellStyle name="Comma 5 5 2 2" xfId="2276"/>
    <cellStyle name="Comma 5 5 2 2 2" xfId="4169"/>
    <cellStyle name="Comma 5 5 2 2 2 2" xfId="9087"/>
    <cellStyle name="Comma 5 5 2 2 2 2 2" xfId="31145"/>
    <cellStyle name="Comma 5 5 2 2 2 3" xfId="15933"/>
    <cellStyle name="Comma 5 5 2 2 2 4" xfId="26396"/>
    <cellStyle name="Comma 5 5 2 2 2 5" xfId="34913"/>
    <cellStyle name="Comma 5 5 2 2 3" xfId="7825"/>
    <cellStyle name="Comma 5 5 2 2 3 2" xfId="14655"/>
    <cellStyle name="Comma 5 5 2 2 3 3" xfId="29935"/>
    <cellStyle name="Comma 5 5 2 2 3 4" xfId="36071"/>
    <cellStyle name="Comma 5 5 2 2 4" xfId="7525"/>
    <cellStyle name="Comma 5 5 2 2 4 2" xfId="29635"/>
    <cellStyle name="Comma 5 5 2 2 5" xfId="14354"/>
    <cellStyle name="Comma 5 5 2 2 6" xfId="18854"/>
    <cellStyle name="Comma 5 5 2 2 7" xfId="24636"/>
    <cellStyle name="Comma 5 5 2 2 8" xfId="33700"/>
    <cellStyle name="Comma 5 5 2 3" xfId="3581"/>
    <cellStyle name="Comma 5 5 2 3 2" xfId="8528"/>
    <cellStyle name="Comma 5 5 2 3 2 2" xfId="15374"/>
    <cellStyle name="Comma 5 5 2 3 2 3" xfId="30586"/>
    <cellStyle name="Comma 5 5 2 3 3" xfId="6968"/>
    <cellStyle name="Comma 5 5 2 3 3 2" xfId="29078"/>
    <cellStyle name="Comma 5 5 2 3 4" xfId="13757"/>
    <cellStyle name="Comma 5 5 2 3 5" xfId="25839"/>
    <cellStyle name="Comma 5 5 2 3 6" xfId="34571"/>
    <cellStyle name="Comma 5 5 2 4" xfId="6362"/>
    <cellStyle name="Comma 5 5 2 4 2" xfId="13116"/>
    <cellStyle name="Comma 5 5 2 4 3" xfId="28487"/>
    <cellStyle name="Comma 5 5 2 4 4" xfId="35778"/>
    <cellStyle name="Comma 5 5 2 5" xfId="4949"/>
    <cellStyle name="Comma 5 5 2 5 2" xfId="11703"/>
    <cellStyle name="Comma 5 5 2 5 3" xfId="27138"/>
    <cellStyle name="Comma 5 5 2 5 4" xfId="35325"/>
    <cellStyle name="Comma 5 5 2 6" xfId="9860"/>
    <cellStyle name="Comma 5 5 2 6 2" xfId="31879"/>
    <cellStyle name="Comma 5 5 2 7" xfId="16871"/>
    <cellStyle name="Comma 5 5 2 8" xfId="17834"/>
    <cellStyle name="Comma 5 5 2 9" xfId="20294"/>
    <cellStyle name="Comma 5 5 3" xfId="2027"/>
    <cellStyle name="Comma 5 5 3 10" xfId="33507"/>
    <cellStyle name="Comma 5 5 3 2" xfId="3190"/>
    <cellStyle name="Comma 5 5 3 2 2" xfId="8173"/>
    <cellStyle name="Comma 5 5 3 2 2 2" xfId="30231"/>
    <cellStyle name="Comma 5 5 3 2 3" xfId="15018"/>
    <cellStyle name="Comma 5 5 3 2 4" xfId="25484"/>
    <cellStyle name="Comma 5 5 3 2 5" xfId="34253"/>
    <cellStyle name="Comma 5 5 3 3" xfId="7703"/>
    <cellStyle name="Comma 5 5 3 3 2" xfId="14533"/>
    <cellStyle name="Comma 5 5 3 3 3" xfId="29813"/>
    <cellStyle name="Comma 5 5 3 3 4" xfId="35999"/>
    <cellStyle name="Comma 5 5 3 4" xfId="6612"/>
    <cellStyle name="Comma 5 5 3 4 2" xfId="13367"/>
    <cellStyle name="Comma 5 5 3 4 3" xfId="28723"/>
    <cellStyle name="Comma 5 5 3 5" xfId="10388"/>
    <cellStyle name="Comma 5 5 3 5 2" xfId="32381"/>
    <cellStyle name="Comma 5 5 3 6" xfId="18156"/>
    <cellStyle name="Comma 5 5 3 7" xfId="20813"/>
    <cellStyle name="Comma 5 5 3 8" xfId="23209"/>
    <cellStyle name="Comma 5 5 3 9" xfId="24395"/>
    <cellStyle name="Comma 5 5 4" xfId="5818"/>
    <cellStyle name="Comma 5 5 4 2" xfId="12572"/>
    <cellStyle name="Comma 5 5 4 3" xfId="10639"/>
    <cellStyle name="Comma 5 5 4 3 2" xfId="32618"/>
    <cellStyle name="Comma 5 5 4 4" xfId="18479"/>
    <cellStyle name="Comma 5 5 4 5" xfId="22150"/>
    <cellStyle name="Comma 5 5 4 6" xfId="27970"/>
    <cellStyle name="Comma 5 5 4 7" xfId="35602"/>
    <cellStyle name="Comma 5 5 5" xfId="4699"/>
    <cellStyle name="Comma 5 5 5 2" xfId="11453"/>
    <cellStyle name="Comma 5 5 5 3" xfId="26901"/>
    <cellStyle name="Comma 5 5 5 4" xfId="35200"/>
    <cellStyle name="Comma 5 5 6" xfId="9336"/>
    <cellStyle name="Comma 5 5 6 2" xfId="31381"/>
    <cellStyle name="Comma 5 5 6 3" xfId="36349"/>
    <cellStyle name="Comma 5 5 7" xfId="16177"/>
    <cellStyle name="Comma 5 5 8" xfId="16496"/>
    <cellStyle name="Comma 5 5 9" xfId="17366"/>
    <cellStyle name="Comma 5 6" xfId="348"/>
    <cellStyle name="Comma 5 6 10" xfId="19538"/>
    <cellStyle name="Comma 5 6 11" xfId="21131"/>
    <cellStyle name="Comma 5 6 12" xfId="23674"/>
    <cellStyle name="Comma 5 6 13" xfId="1287"/>
    <cellStyle name="Comma 5 6 2" xfId="1811"/>
    <cellStyle name="Comma 5 6 2 10" xfId="24191"/>
    <cellStyle name="Comma 5 6 2 11" xfId="33351"/>
    <cellStyle name="Comma 5 6 2 2" xfId="3810"/>
    <cellStyle name="Comma 5 6 2 2 2" xfId="8745"/>
    <cellStyle name="Comma 5 6 2 2 2 2" xfId="15591"/>
    <cellStyle name="Comma 5 6 2 2 2 3" xfId="30803"/>
    <cellStyle name="Comma 5 6 2 2 3" xfId="7184"/>
    <cellStyle name="Comma 5 6 2 2 3 2" xfId="29294"/>
    <cellStyle name="Comma 5 6 2 2 4" xfId="13986"/>
    <cellStyle name="Comma 5 6 2 2 5" xfId="18638"/>
    <cellStyle name="Comma 5 6 2 2 6" xfId="26055"/>
    <cellStyle name="Comma 5 6 2 2 7" xfId="34693"/>
    <cellStyle name="Comma 5 6 2 3" xfId="2851"/>
    <cellStyle name="Comma 5 6 2 3 2" xfId="6242"/>
    <cellStyle name="Comma 5 6 2 3 2 2" xfId="28373"/>
    <cellStyle name="Comma 5 6 2 3 3" xfId="12996"/>
    <cellStyle name="Comma 5 6 2 3 4" xfId="25163"/>
    <cellStyle name="Comma 5 6 2 3 5" xfId="34054"/>
    <cellStyle name="Comma 5 6 2 4" xfId="5123"/>
    <cellStyle name="Comma 5 6 2 4 2" xfId="11877"/>
    <cellStyle name="Comma 5 6 2 4 3" xfId="27304"/>
    <cellStyle name="Comma 5 6 2 5" xfId="10172"/>
    <cellStyle name="Comma 5 6 2 5 2" xfId="32178"/>
    <cellStyle name="Comma 5 6 2 6" xfId="16655"/>
    <cellStyle name="Comma 5 6 2 7" xfId="17629"/>
    <cellStyle name="Comma 5 6 2 8" xfId="20078"/>
    <cellStyle name="Comma 5 6 2 9" xfId="22474"/>
    <cellStyle name="Comma 5 6 3" xfId="3365"/>
    <cellStyle name="Comma 5 6 3 2" xfId="8325"/>
    <cellStyle name="Comma 5 6 3 2 2" xfId="15171"/>
    <cellStyle name="Comma 5 6 3 2 3" xfId="30383"/>
    <cellStyle name="Comma 5 6 3 3" xfId="6765"/>
    <cellStyle name="Comma 5 6 3 3 2" xfId="13541"/>
    <cellStyle name="Comma 5 6 3 3 3" xfId="28875"/>
    <cellStyle name="Comma 5 6 3 4" xfId="10808"/>
    <cellStyle name="Comma 5 6 3 5" xfId="17940"/>
    <cellStyle name="Comma 5 6 3 6" xfId="21934"/>
    <cellStyle name="Comma 5 6 3 7" xfId="25636"/>
    <cellStyle name="Comma 5 6 3 8" xfId="34384"/>
    <cellStyle name="Comma 5 6 4" xfId="2452"/>
    <cellStyle name="Comma 5 6 4 2" xfId="5602"/>
    <cellStyle name="Comma 5 6 4 2 2" xfId="27767"/>
    <cellStyle name="Comma 5 6 4 3" xfId="12356"/>
    <cellStyle name="Comma 5 6 4 4" xfId="18263"/>
    <cellStyle name="Comma 5 6 4 5" xfId="24799"/>
    <cellStyle name="Comma 5 6 4 6" xfId="33809"/>
    <cellStyle name="Comma 5 6 5" xfId="4483"/>
    <cellStyle name="Comma 5 6 5 2" xfId="11237"/>
    <cellStyle name="Comma 5 6 5 3" xfId="26698"/>
    <cellStyle name="Comma 5 6 5 4" xfId="35058"/>
    <cellStyle name="Comma 5 6 6" xfId="9644"/>
    <cellStyle name="Comma 5 6 6 2" xfId="31676"/>
    <cellStyle name="Comma 5 6 7" xfId="16280"/>
    <cellStyle name="Comma 5 6 8" xfId="17150"/>
    <cellStyle name="Comma 5 6 9" xfId="19009"/>
    <cellStyle name="Comma 5 7" xfId="506"/>
    <cellStyle name="Comma 5 7 10" xfId="21062"/>
    <cellStyle name="Comma 5 7 11" xfId="23569"/>
    <cellStyle name="Comma 5 7 12" xfId="1182"/>
    <cellStyle name="Comma 5 7 2" xfId="1742"/>
    <cellStyle name="Comma 5 7 2 10" xfId="33310"/>
    <cellStyle name="Comma 5 7 2 2" xfId="3741"/>
    <cellStyle name="Comma 5 7 2 2 2" xfId="8680"/>
    <cellStyle name="Comma 5 7 2 2 2 2" xfId="15526"/>
    <cellStyle name="Comma 5 7 2 2 2 3" xfId="30738"/>
    <cellStyle name="Comma 5 7 2 2 3" xfId="7119"/>
    <cellStyle name="Comma 5 7 2 2 3 2" xfId="29229"/>
    <cellStyle name="Comma 5 7 2 2 4" xfId="13917"/>
    <cellStyle name="Comma 5 7 2 2 5" xfId="25990"/>
    <cellStyle name="Comma 5 7 2 2 6" xfId="34667"/>
    <cellStyle name="Comma 5 7 2 3" xfId="2782"/>
    <cellStyle name="Comma 5 7 2 3 2" xfId="6173"/>
    <cellStyle name="Comma 5 7 2 3 2 2" xfId="28307"/>
    <cellStyle name="Comma 5 7 2 3 3" xfId="12927"/>
    <cellStyle name="Comma 5 7 2 3 4" xfId="25098"/>
    <cellStyle name="Comma 5 7 2 3 5" xfId="34026"/>
    <cellStyle name="Comma 5 7 2 4" xfId="5022"/>
    <cellStyle name="Comma 5 7 2 4 2" xfId="11776"/>
    <cellStyle name="Comma 5 7 2 4 3" xfId="27208"/>
    <cellStyle name="Comma 5 7 2 5" xfId="10103"/>
    <cellStyle name="Comma 5 7 2 5 2" xfId="32113"/>
    <cellStyle name="Comma 5 7 2 6" xfId="17564"/>
    <cellStyle name="Comma 5 7 2 7" xfId="20009"/>
    <cellStyle name="Comma 5 7 2 8" xfId="22405"/>
    <cellStyle name="Comma 5 7 2 9" xfId="24126"/>
    <cellStyle name="Comma 5 7 3" xfId="3260"/>
    <cellStyle name="Comma 5 7 3 2" xfId="8225"/>
    <cellStyle name="Comma 5 7 3 2 2" xfId="15071"/>
    <cellStyle name="Comma 5 7 3 2 3" xfId="30283"/>
    <cellStyle name="Comma 5 7 3 3" xfId="6665"/>
    <cellStyle name="Comma 5 7 3 3 2" xfId="13436"/>
    <cellStyle name="Comma 5 7 3 3 3" xfId="28775"/>
    <cellStyle name="Comma 5 7 3 4" xfId="10739"/>
    <cellStyle name="Comma 5 7 3 5" xfId="18533"/>
    <cellStyle name="Comma 5 7 3 6" xfId="21865"/>
    <cellStyle name="Comma 5 7 3 7" xfId="25536"/>
    <cellStyle name="Comma 5 7 3 8" xfId="34297"/>
    <cellStyle name="Comma 5 7 4" xfId="2383"/>
    <cellStyle name="Comma 5 7 4 2" xfId="5533"/>
    <cellStyle name="Comma 5 7 4 2 2" xfId="27701"/>
    <cellStyle name="Comma 5 7 4 3" xfId="12287"/>
    <cellStyle name="Comma 5 7 4 4" xfId="24734"/>
    <cellStyle name="Comma 5 7 4 5" xfId="33771"/>
    <cellStyle name="Comma 5 7 5" xfId="4414"/>
    <cellStyle name="Comma 5 7 5 2" xfId="11168"/>
    <cellStyle name="Comma 5 7 5 3" xfId="26633"/>
    <cellStyle name="Comma 5 7 5 4" xfId="35032"/>
    <cellStyle name="Comma 5 7 6" xfId="9575"/>
    <cellStyle name="Comma 5 7 6 2" xfId="31611"/>
    <cellStyle name="Comma 5 7 7" xfId="16550"/>
    <cellStyle name="Comma 5 7 8" xfId="17081"/>
    <cellStyle name="Comma 5 7 9" xfId="19469"/>
    <cellStyle name="Comma 5 8" xfId="556"/>
    <cellStyle name="Comma 5 8 10" xfId="23968"/>
    <cellStyle name="Comma 5 8 11" xfId="1584"/>
    <cellStyle name="Comma 5 8 2" xfId="2726"/>
    <cellStyle name="Comma 5 8 2 2" xfId="6117"/>
    <cellStyle name="Comma 5 8 2 2 2" xfId="12871"/>
    <cellStyle name="Comma 5 8 2 2 3" xfId="28253"/>
    <cellStyle name="Comma 5 8 2 2 4" xfId="35754"/>
    <cellStyle name="Comma 5 8 2 3" xfId="4981"/>
    <cellStyle name="Comma 5 8 2 3 2" xfId="11735"/>
    <cellStyle name="Comma 5 8 2 3 3" xfId="27168"/>
    <cellStyle name="Comma 5 8 2 3 4" xfId="35332"/>
    <cellStyle name="Comma 5 8 2 4" xfId="9945"/>
    <cellStyle name="Comma 5 8 2 4 2" xfId="31959"/>
    <cellStyle name="Comma 5 8 2 5" xfId="19851"/>
    <cellStyle name="Comma 5 8 2 6" xfId="22247"/>
    <cellStyle name="Comma 5 8 2 7" xfId="25044"/>
    <cellStyle name="Comma 5 8 2 8" xfId="33994"/>
    <cellStyle name="Comma 5 8 3" xfId="3653"/>
    <cellStyle name="Comma 5 8 3 2" xfId="8596"/>
    <cellStyle name="Comma 5 8 3 2 2" xfId="15442"/>
    <cellStyle name="Comma 5 8 3 2 3" xfId="30654"/>
    <cellStyle name="Comma 5 8 3 3" xfId="7035"/>
    <cellStyle name="Comma 5 8 3 3 2" xfId="13829"/>
    <cellStyle name="Comma 5 8 3 3 3" xfId="29145"/>
    <cellStyle name="Comma 5 8 3 4" xfId="10670"/>
    <cellStyle name="Comma 5 8 3 5" xfId="21707"/>
    <cellStyle name="Comma 5 8 3 6" xfId="25906"/>
    <cellStyle name="Comma 5 8 3 7" xfId="34616"/>
    <cellStyle name="Comma 5 8 4" xfId="2312"/>
    <cellStyle name="Comma 5 8 4 2" xfId="5375"/>
    <cellStyle name="Comma 5 8 4 2 2" xfId="27547"/>
    <cellStyle name="Comma 5 8 4 3" xfId="12129"/>
    <cellStyle name="Comma 5 8 4 4" xfId="24667"/>
    <cellStyle name="Comma 5 8 4 5" xfId="33729"/>
    <cellStyle name="Comma 5 8 5" xfId="4256"/>
    <cellStyle name="Comma 5 8 5 2" xfId="11010"/>
    <cellStyle name="Comma 5 8 5 3" xfId="26479"/>
    <cellStyle name="Comma 5 8 5 4" xfId="34950"/>
    <cellStyle name="Comma 5 8 6" xfId="9417"/>
    <cellStyle name="Comma 5 8 6 2" xfId="31457"/>
    <cellStyle name="Comma 5 8 7" xfId="17408"/>
    <cellStyle name="Comma 5 8 8" xfId="19311"/>
    <cellStyle name="Comma 5 8 9" xfId="20904"/>
    <cellStyle name="Comma 5 9" xfId="699"/>
    <cellStyle name="Comma 5 9 10" xfId="2060"/>
    <cellStyle name="Comma 5 9 2" xfId="3962"/>
    <cellStyle name="Comma 5 9 2 2" xfId="8883"/>
    <cellStyle name="Comma 5 9 2 2 2" xfId="15729"/>
    <cellStyle name="Comma 5 9 2 2 3" xfId="30941"/>
    <cellStyle name="Comma 5 9 2 3" xfId="7322"/>
    <cellStyle name="Comma 5 9 2 3 2" xfId="29432"/>
    <cellStyle name="Comma 5 9 2 4" xfId="14138"/>
    <cellStyle name="Comma 5 9 2 5" xfId="22757"/>
    <cellStyle name="Comma 5 9 2 6" xfId="26193"/>
    <cellStyle name="Comma 5 9 2 7" xfId="34795"/>
    <cellStyle name="Comma 5 9 3" xfId="5339"/>
    <cellStyle name="Comma 5 9 3 2" xfId="12093"/>
    <cellStyle name="Comma 5 9 3 3" xfId="27513"/>
    <cellStyle name="Comma 5 9 3 4" xfId="35436"/>
    <cellStyle name="Comma 5 9 4" xfId="4733"/>
    <cellStyle name="Comma 5 9 4 2" xfId="11487"/>
    <cellStyle name="Comma 5 9 4 3" xfId="26934"/>
    <cellStyle name="Comma 5 9 4 4" xfId="35225"/>
    <cellStyle name="Comma 5 9 5" xfId="9381"/>
    <cellStyle name="Comma 5 9 5 2" xfId="31423"/>
    <cellStyle name="Comma 5 9 6" xfId="17871"/>
    <cellStyle name="Comma 5 9 7" xfId="20361"/>
    <cellStyle name="Comma 5 9 8" xfId="21414"/>
    <cellStyle name="Comma 5 9 9" xfId="24427"/>
    <cellStyle name="Comma 6" xfId="49"/>
    <cellStyle name="Comma 6 10" xfId="1533"/>
    <cellStyle name="Comma 6 10 10" xfId="33180"/>
    <cellStyle name="Comma 6 10 2" xfId="3611"/>
    <cellStyle name="Comma 6 10 2 2" xfId="8556"/>
    <cellStyle name="Comma 6 10 2 2 2" xfId="15402"/>
    <cellStyle name="Comma 6 10 2 2 3" xfId="30614"/>
    <cellStyle name="Comma 6 10 2 3" xfId="6996"/>
    <cellStyle name="Comma 6 10 2 3 2" xfId="29106"/>
    <cellStyle name="Comma 6 10 2 4" xfId="13787"/>
    <cellStyle name="Comma 6 10 2 5" xfId="25867"/>
    <cellStyle name="Comma 6 10 2 6" xfId="34592"/>
    <cellStyle name="Comma 6 10 3" xfId="2612"/>
    <cellStyle name="Comma 6 10 3 2" xfId="7882"/>
    <cellStyle name="Comma 6 10 3 2 2" xfId="29965"/>
    <cellStyle name="Comma 6 10 3 3" xfId="14712"/>
    <cellStyle name="Comma 6 10 3 4" xfId="24944"/>
    <cellStyle name="Comma 6 10 3 5" xfId="33911"/>
    <cellStyle name="Comma 6 10 4" xfId="5869"/>
    <cellStyle name="Comma 6 10 4 2" xfId="12623"/>
    <cellStyle name="Comma 6 10 4 3" xfId="28019"/>
    <cellStyle name="Comma 6 10 5" xfId="9894"/>
    <cellStyle name="Comma 6 10 5 2" xfId="31911"/>
    <cellStyle name="Comma 6 10 6" xfId="18200"/>
    <cellStyle name="Comma 6 10 7" xfId="19800"/>
    <cellStyle name="Comma 6 10 8" xfId="22196"/>
    <cellStyle name="Comma 6 10 9" xfId="23917"/>
    <cellStyle name="Comma 6 11" xfId="2980"/>
    <cellStyle name="Comma 6 11 2" xfId="7975"/>
    <cellStyle name="Comma 6 11 2 2" xfId="14808"/>
    <cellStyle name="Comma 6 11 2 3" xfId="30033"/>
    <cellStyle name="Comma 6 11 3" xfId="6402"/>
    <cellStyle name="Comma 6 11 3 2" xfId="13157"/>
    <cellStyle name="Comma 6 11 3 3" xfId="28525"/>
    <cellStyle name="Comma 6 11 4" xfId="10429"/>
    <cellStyle name="Comma 6 11 4 2" xfId="32420"/>
    <cellStyle name="Comma 6 11 5" xfId="20603"/>
    <cellStyle name="Comma 6 11 6" xfId="22999"/>
    <cellStyle name="Comma 6 11 7" xfId="25285"/>
    <cellStyle name="Comma 6 11 8" xfId="34130"/>
    <cellStyle name="Comma 6 12" xfId="5296"/>
    <cellStyle name="Comma 6 12 2" xfId="12050"/>
    <cellStyle name="Comma 6 12 3" xfId="21656"/>
    <cellStyle name="Comma 6 12 4" xfId="27472"/>
    <cellStyle name="Comma 6 12 5" xfId="35415"/>
    <cellStyle name="Comma 6 12 6" xfId="32768"/>
    <cellStyle name="Comma 6 13" xfId="4205"/>
    <cellStyle name="Comma 6 13 2" xfId="10959"/>
    <cellStyle name="Comma 6 13 3" xfId="26431"/>
    <cellStyle name="Comma 6 13 4" xfId="34931"/>
    <cellStyle name="Comma 6 14" xfId="9126"/>
    <cellStyle name="Comma 6 14 2" xfId="31183"/>
    <cellStyle name="Comma 6 14 3" xfId="36244"/>
    <cellStyle name="Comma 6 15" xfId="15967"/>
    <cellStyle name="Comma 6 15 2" xfId="37019"/>
    <cellStyle name="Comma 6 15 3" xfId="32987"/>
    <cellStyle name="Comma 6 16" xfId="16217"/>
    <cellStyle name="Comma 6 17" xfId="16928"/>
    <cellStyle name="Comma 6 18" xfId="18889"/>
    <cellStyle name="Comma 6 19" xfId="19260"/>
    <cellStyle name="Comma 6 2" xfId="109"/>
    <cellStyle name="Comma 6 2 10" xfId="15991"/>
    <cellStyle name="Comma 6 2 11" xfId="16236"/>
    <cellStyle name="Comma 6 2 12" xfId="16959"/>
    <cellStyle name="Comma 6 2 13" xfId="18963"/>
    <cellStyle name="Comma 6 2 14" xfId="19347"/>
    <cellStyle name="Comma 6 2 15" xfId="20940"/>
    <cellStyle name="Comma 6 2 16" xfId="23333"/>
    <cellStyle name="Comma 6 2 17" xfId="946"/>
    <cellStyle name="Comma 6 2 2" xfId="192"/>
    <cellStyle name="Comma 6 2 2 10" xfId="17025"/>
    <cellStyle name="Comma 6 2 2 11" xfId="19165"/>
    <cellStyle name="Comma 6 2 2 12" xfId="19413"/>
    <cellStyle name="Comma 6 2 2 13" xfId="21006"/>
    <cellStyle name="Comma 6 2 2 14" xfId="23459"/>
    <cellStyle name="Comma 6 2 2 15" xfId="1072"/>
    <cellStyle name="Comma 6 2 2 2" xfId="603"/>
    <cellStyle name="Comma 6 2 2 2 10" xfId="21287"/>
    <cellStyle name="Comma 6 2 2 2 11" xfId="23830"/>
    <cellStyle name="Comma 6 2 2 2 12" xfId="1443"/>
    <cellStyle name="Comma 6 2 2 2 2" xfId="1967"/>
    <cellStyle name="Comma 6 2 2 2 2 10" xfId="33454"/>
    <cellStyle name="Comma 6 2 2 2 2 2" xfId="3914"/>
    <cellStyle name="Comma 6 2 2 2 2 2 2" xfId="8840"/>
    <cellStyle name="Comma 6 2 2 2 2 2 2 2" xfId="15686"/>
    <cellStyle name="Comma 6 2 2 2 2 2 2 3" xfId="30898"/>
    <cellStyle name="Comma 6 2 2 2 2 2 3" xfId="7279"/>
    <cellStyle name="Comma 6 2 2 2 2 2 3 2" xfId="29389"/>
    <cellStyle name="Comma 6 2 2 2 2 2 4" xfId="14090"/>
    <cellStyle name="Comma 6 2 2 2 2 2 5" xfId="26150"/>
    <cellStyle name="Comma 6 2 2 2 2 2 6" xfId="34750"/>
    <cellStyle name="Comma 6 2 2 2 2 3" xfId="2935"/>
    <cellStyle name="Comma 6 2 2 2 2 3 2" xfId="6326"/>
    <cellStyle name="Comma 6 2 2 2 2 3 2 2" xfId="28453"/>
    <cellStyle name="Comma 6 2 2 2 2 3 3" xfId="13080"/>
    <cellStyle name="Comma 6 2 2 2 2 3 4" xfId="25244"/>
    <cellStyle name="Comma 6 2 2 2 2 3 5" xfId="34092"/>
    <cellStyle name="Comma 6 2 2 2 2 4" xfId="5223"/>
    <cellStyle name="Comma 6 2 2 2 2 4 2" xfId="11977"/>
    <cellStyle name="Comma 6 2 2 2 2 4 3" xfId="27399"/>
    <cellStyle name="Comma 6 2 2 2 2 5" xfId="10328"/>
    <cellStyle name="Comma 6 2 2 2 2 5 2" xfId="32325"/>
    <cellStyle name="Comma 6 2 2 2 2 6" xfId="17778"/>
    <cellStyle name="Comma 6 2 2 2 2 7" xfId="20234"/>
    <cellStyle name="Comma 6 2 2 2 2 8" xfId="22630"/>
    <cellStyle name="Comma 6 2 2 2 2 9" xfId="24339"/>
    <cellStyle name="Comma 6 2 2 2 3" xfId="3521"/>
    <cellStyle name="Comma 6 2 2 2 3 2" xfId="8472"/>
    <cellStyle name="Comma 6 2 2 2 3 2 2" xfId="15318"/>
    <cellStyle name="Comma 6 2 2 2 3 2 3" xfId="30530"/>
    <cellStyle name="Comma 6 2 2 2 3 3" xfId="6912"/>
    <cellStyle name="Comma 6 2 2 2 3 3 2" xfId="13697"/>
    <cellStyle name="Comma 6 2 2 2 3 3 3" xfId="29022"/>
    <cellStyle name="Comma 6 2 2 2 3 4" xfId="10908"/>
    <cellStyle name="Comma 6 2 2 2 3 5" xfId="18794"/>
    <cellStyle name="Comma 6 2 2 2 3 6" xfId="22090"/>
    <cellStyle name="Comma 6 2 2 2 3 7" xfId="25783"/>
    <cellStyle name="Comma 6 2 2 2 3 8" xfId="34524"/>
    <cellStyle name="Comma 6 2 2 2 4" xfId="2556"/>
    <cellStyle name="Comma 6 2 2 2 4 2" xfId="5758"/>
    <cellStyle name="Comma 6 2 2 2 4 2 2" xfId="27914"/>
    <cellStyle name="Comma 6 2 2 2 4 3" xfId="12512"/>
    <cellStyle name="Comma 6 2 2 2 4 4" xfId="24894"/>
    <cellStyle name="Comma 6 2 2 2 4 5" xfId="33871"/>
    <cellStyle name="Comma 6 2 2 2 5" xfId="4639"/>
    <cellStyle name="Comma 6 2 2 2 5 2" xfId="11393"/>
    <cellStyle name="Comma 6 2 2 2 5 3" xfId="26845"/>
    <cellStyle name="Comma 6 2 2 2 5 4" xfId="35154"/>
    <cellStyle name="Comma 6 2 2 2 6" xfId="9800"/>
    <cellStyle name="Comma 6 2 2 2 6 2" xfId="31823"/>
    <cellStyle name="Comma 6 2 2 2 7" xfId="16811"/>
    <cellStyle name="Comma 6 2 2 2 8" xfId="17306"/>
    <cellStyle name="Comma 6 2 2 2 9" xfId="19694"/>
    <cellStyle name="Comma 6 2 2 3" xfId="382"/>
    <cellStyle name="Comma 6 2 2 3 10" xfId="2216"/>
    <cellStyle name="Comma 6 2 2 3 2" xfId="4113"/>
    <cellStyle name="Comma 6 2 2 3 2 2" xfId="9031"/>
    <cellStyle name="Comma 6 2 2 3 2 2 2" xfId="15877"/>
    <cellStyle name="Comma 6 2 2 3 2 2 3" xfId="31089"/>
    <cellStyle name="Comma 6 2 2 3 2 3" xfId="7469"/>
    <cellStyle name="Comma 6 2 2 3 2 3 2" xfId="29579"/>
    <cellStyle name="Comma 6 2 2 3 2 4" xfId="14294"/>
    <cellStyle name="Comma 6 2 2 3 2 5" xfId="22942"/>
    <cellStyle name="Comma 6 2 2 3 2 6" xfId="26340"/>
    <cellStyle name="Comma 6 2 2 3 2 7" xfId="34885"/>
    <cellStyle name="Comma 6 2 2 3 3" xfId="6069"/>
    <cellStyle name="Comma 6 2 2 3 3 2" xfId="12823"/>
    <cellStyle name="Comma 6 2 2 3 3 3" xfId="28208"/>
    <cellStyle name="Comma 6 2 2 3 3 4" xfId="35730"/>
    <cellStyle name="Comma 6 2 2 3 4" xfId="4889"/>
    <cellStyle name="Comma 6 2 2 3 4 2" xfId="11643"/>
    <cellStyle name="Comma 6 2 2 3 4 3" xfId="27082"/>
    <cellStyle name="Comma 6 2 2 3 5" xfId="9519"/>
    <cellStyle name="Comma 6 2 2 3 5 2" xfId="31557"/>
    <cellStyle name="Comma 6 2 2 3 6" xfId="17508"/>
    <cellStyle name="Comma 6 2 2 3 7" xfId="20546"/>
    <cellStyle name="Comma 6 2 2 3 8" xfId="21599"/>
    <cellStyle name="Comma 6 2 2 3 9" xfId="24578"/>
    <cellStyle name="Comma 6 2 2 4" xfId="1686"/>
    <cellStyle name="Comma 6 2 2 4 10" xfId="33264"/>
    <cellStyle name="Comma 6 2 2 4 2" xfId="3130"/>
    <cellStyle name="Comma 6 2 2 4 2 2" xfId="8117"/>
    <cellStyle name="Comma 6 2 2 4 2 2 2" xfId="30175"/>
    <cellStyle name="Comma 6 2 2 4 2 3" xfId="14958"/>
    <cellStyle name="Comma 6 2 2 4 2 4" xfId="25428"/>
    <cellStyle name="Comma 6 2 2 4 2 5" xfId="34223"/>
    <cellStyle name="Comma 6 2 2 4 3" xfId="7603"/>
    <cellStyle name="Comma 6 2 2 4 3 2" xfId="14433"/>
    <cellStyle name="Comma 6 2 2 4 3 3" xfId="29713"/>
    <cellStyle name="Comma 6 2 2 4 3 4" xfId="35940"/>
    <cellStyle name="Comma 6 2 2 4 4" xfId="6552"/>
    <cellStyle name="Comma 6 2 2 4 4 2" xfId="13307"/>
    <cellStyle name="Comma 6 2 2 4 4 3" xfId="28667"/>
    <cellStyle name="Comma 6 2 2 4 5" xfId="10047"/>
    <cellStyle name="Comma 6 2 2 4 5 2" xfId="32059"/>
    <cellStyle name="Comma 6 2 2 4 6" xfId="18096"/>
    <cellStyle name="Comma 6 2 2 4 7" xfId="19953"/>
    <cellStyle name="Comma 6 2 2 4 8" xfId="22349"/>
    <cellStyle name="Comma 6 2 2 4 9" xfId="24070"/>
    <cellStyle name="Comma 6 2 2 5" xfId="5477"/>
    <cellStyle name="Comma 6 2 2 5 2" xfId="12231"/>
    <cellStyle name="Comma 6 2 2 5 3" xfId="10579"/>
    <cellStyle name="Comma 6 2 2 5 3 2" xfId="32562"/>
    <cellStyle name="Comma 6 2 2 5 4" xfId="18419"/>
    <cellStyle name="Comma 6 2 2 5 5" xfId="20753"/>
    <cellStyle name="Comma 6 2 2 5 6" xfId="23149"/>
    <cellStyle name="Comma 6 2 2 5 7" xfId="27647"/>
    <cellStyle name="Comma 6 2 2 5 8" xfId="35484"/>
    <cellStyle name="Comma 6 2 2 6" xfId="4358"/>
    <cellStyle name="Comma 6 2 2 6 2" xfId="11112"/>
    <cellStyle name="Comma 6 2 2 6 3" xfId="21809"/>
    <cellStyle name="Comma 6 2 2 6 4" xfId="26579"/>
    <cellStyle name="Comma 6 2 2 6 5" xfId="34999"/>
    <cellStyle name="Comma 6 2 2 7" xfId="9276"/>
    <cellStyle name="Comma 6 2 2 7 2" xfId="31325"/>
    <cellStyle name="Comma 6 2 2 7 3" xfId="36320"/>
    <cellStyle name="Comma 6 2 2 8" xfId="16117"/>
    <cellStyle name="Comma 6 2 2 9" xfId="16436"/>
    <cellStyle name="Comma 6 2 3" xfId="734"/>
    <cellStyle name="Comma 6 2 3 10" xfId="19568"/>
    <cellStyle name="Comma 6 2 3 11" xfId="21161"/>
    <cellStyle name="Comma 6 2 3 12" xfId="23704"/>
    <cellStyle name="Comma 6 2 3 13" xfId="1317"/>
    <cellStyle name="Comma 6 2 3 2" xfId="1841"/>
    <cellStyle name="Comma 6 2 3 2 10" xfId="24219"/>
    <cellStyle name="Comma 6 2 3 2 11" xfId="33378"/>
    <cellStyle name="Comma 6 2 3 2 2" xfId="3840"/>
    <cellStyle name="Comma 6 2 3 2 2 2" xfId="8773"/>
    <cellStyle name="Comma 6 2 3 2 2 2 2" xfId="15619"/>
    <cellStyle name="Comma 6 2 3 2 2 2 3" xfId="30831"/>
    <cellStyle name="Comma 6 2 3 2 2 3" xfId="7212"/>
    <cellStyle name="Comma 6 2 3 2 2 3 2" xfId="29322"/>
    <cellStyle name="Comma 6 2 3 2 2 4" xfId="14016"/>
    <cellStyle name="Comma 6 2 3 2 2 5" xfId="18668"/>
    <cellStyle name="Comma 6 2 3 2 2 6" xfId="26083"/>
    <cellStyle name="Comma 6 2 3 2 3" xfId="2881"/>
    <cellStyle name="Comma 6 2 3 2 3 2" xfId="6272"/>
    <cellStyle name="Comma 6 2 3 2 3 2 2" xfId="28401"/>
    <cellStyle name="Comma 6 2 3 2 3 3" xfId="13026"/>
    <cellStyle name="Comma 6 2 3 2 3 4" xfId="25192"/>
    <cellStyle name="Comma 6 2 3 2 4" xfId="5153"/>
    <cellStyle name="Comma 6 2 3 2 4 2" xfId="11907"/>
    <cellStyle name="Comma 6 2 3 2 4 3" xfId="27332"/>
    <cellStyle name="Comma 6 2 3 2 5" xfId="10202"/>
    <cellStyle name="Comma 6 2 3 2 5 2" xfId="32206"/>
    <cellStyle name="Comma 6 2 3 2 6" xfId="16685"/>
    <cellStyle name="Comma 6 2 3 2 7" xfId="17657"/>
    <cellStyle name="Comma 6 2 3 2 8" xfId="20108"/>
    <cellStyle name="Comma 6 2 3 2 9" xfId="22504"/>
    <cellStyle name="Comma 6 2 3 3" xfId="3395"/>
    <cellStyle name="Comma 6 2 3 3 2" xfId="8353"/>
    <cellStyle name="Comma 6 2 3 3 2 2" xfId="15199"/>
    <cellStyle name="Comma 6 2 3 3 2 3" xfId="30411"/>
    <cellStyle name="Comma 6 2 3 3 3" xfId="6793"/>
    <cellStyle name="Comma 6 2 3 3 3 2" xfId="13571"/>
    <cellStyle name="Comma 6 2 3 3 3 3" xfId="28903"/>
    <cellStyle name="Comma 6 2 3 3 4" xfId="10838"/>
    <cellStyle name="Comma 6 2 3 3 5" xfId="17970"/>
    <cellStyle name="Comma 6 2 3 3 6" xfId="21964"/>
    <cellStyle name="Comma 6 2 3 3 7" xfId="25664"/>
    <cellStyle name="Comma 6 2 3 3 8" xfId="34413"/>
    <cellStyle name="Comma 6 2 3 4" xfId="2482"/>
    <cellStyle name="Comma 6 2 3 4 2" xfId="5632"/>
    <cellStyle name="Comma 6 2 3 4 2 2" xfId="27795"/>
    <cellStyle name="Comma 6 2 3 4 3" xfId="12386"/>
    <cellStyle name="Comma 6 2 3 4 4" xfId="18293"/>
    <cellStyle name="Comma 6 2 3 4 5" xfId="24827"/>
    <cellStyle name="Comma 6 2 3 5" xfId="4513"/>
    <cellStyle name="Comma 6 2 3 5 2" xfId="11267"/>
    <cellStyle name="Comma 6 2 3 5 3" xfId="26726"/>
    <cellStyle name="Comma 6 2 3 6" xfId="9674"/>
    <cellStyle name="Comma 6 2 3 6 2" xfId="31704"/>
    <cellStyle name="Comma 6 2 3 7" xfId="16310"/>
    <cellStyle name="Comma 6 2 3 8" xfId="17180"/>
    <cellStyle name="Comma 6 2 3 9" xfId="19039"/>
    <cellStyle name="Comma 6 2 4" xfId="1241"/>
    <cellStyle name="Comma 6 2 4 10" xfId="21087"/>
    <cellStyle name="Comma 6 2 4 11" xfId="23628"/>
    <cellStyle name="Comma 6 2 4 12" xfId="33087"/>
    <cellStyle name="Comma 6 2 4 2" xfId="1767"/>
    <cellStyle name="Comma 6 2 4 2 2" xfId="3766"/>
    <cellStyle name="Comma 6 2 4 2 2 2" xfId="8703"/>
    <cellStyle name="Comma 6 2 4 2 2 2 2" xfId="15549"/>
    <cellStyle name="Comma 6 2 4 2 2 2 3" xfId="30761"/>
    <cellStyle name="Comma 6 2 4 2 2 3" xfId="7142"/>
    <cellStyle name="Comma 6 2 4 2 2 3 2" xfId="29252"/>
    <cellStyle name="Comma 6 2 4 2 2 4" xfId="13942"/>
    <cellStyle name="Comma 6 2 4 2 2 5" xfId="26013"/>
    <cellStyle name="Comma 6 2 4 2 3" xfId="2807"/>
    <cellStyle name="Comma 6 2 4 2 3 2" xfId="6198"/>
    <cellStyle name="Comma 6 2 4 2 3 2 2" xfId="28331"/>
    <cellStyle name="Comma 6 2 4 2 3 3" xfId="12952"/>
    <cellStyle name="Comma 6 2 4 2 3 4" xfId="25121"/>
    <cellStyle name="Comma 6 2 4 2 4" xfId="5079"/>
    <cellStyle name="Comma 6 2 4 2 4 2" xfId="11833"/>
    <cellStyle name="Comma 6 2 4 2 4 3" xfId="27262"/>
    <cellStyle name="Comma 6 2 4 2 5" xfId="10128"/>
    <cellStyle name="Comma 6 2 4 2 5 2" xfId="32136"/>
    <cellStyle name="Comma 6 2 4 2 6" xfId="17587"/>
    <cellStyle name="Comma 6 2 4 2 7" xfId="20034"/>
    <cellStyle name="Comma 6 2 4 2 8" xfId="22430"/>
    <cellStyle name="Comma 6 2 4 2 9" xfId="24149"/>
    <cellStyle name="Comma 6 2 4 3" xfId="3319"/>
    <cellStyle name="Comma 6 2 4 3 2" xfId="8281"/>
    <cellStyle name="Comma 6 2 4 3 2 2" xfId="15127"/>
    <cellStyle name="Comma 6 2 4 3 2 3" xfId="30339"/>
    <cellStyle name="Comma 6 2 4 3 3" xfId="6721"/>
    <cellStyle name="Comma 6 2 4 3 3 2" xfId="13495"/>
    <cellStyle name="Comma 6 2 4 3 3 3" xfId="28831"/>
    <cellStyle name="Comma 6 2 4 3 4" xfId="10764"/>
    <cellStyle name="Comma 6 2 4 3 5" xfId="18592"/>
    <cellStyle name="Comma 6 2 4 3 6" xfId="21890"/>
    <cellStyle name="Comma 6 2 4 3 7" xfId="25592"/>
    <cellStyle name="Comma 6 2 4 4" xfId="2408"/>
    <cellStyle name="Comma 6 2 4 4 2" xfId="5558"/>
    <cellStyle name="Comma 6 2 4 4 2 2" xfId="27725"/>
    <cellStyle name="Comma 6 2 4 4 3" xfId="12312"/>
    <cellStyle name="Comma 6 2 4 4 4" xfId="24757"/>
    <cellStyle name="Comma 6 2 4 5" xfId="4439"/>
    <cellStyle name="Comma 6 2 4 5 2" xfId="11193"/>
    <cellStyle name="Comma 6 2 4 5 3" xfId="26656"/>
    <cellStyle name="Comma 6 2 4 6" xfId="9600"/>
    <cellStyle name="Comma 6 2 4 6 2" xfId="31634"/>
    <cellStyle name="Comma 6 2 4 7" xfId="16609"/>
    <cellStyle name="Comma 6 2 4 8" xfId="17106"/>
    <cellStyle name="Comma 6 2 4 9" xfId="19494"/>
    <cellStyle name="Comma 6 2 5" xfId="2090"/>
    <cellStyle name="Comma 6 2 5 10" xfId="33550"/>
    <cellStyle name="Comma 6 2 5 2" xfId="3992"/>
    <cellStyle name="Comma 6 2 5 2 2" xfId="8911"/>
    <cellStyle name="Comma 6 2 5 2 2 2" xfId="15757"/>
    <cellStyle name="Comma 6 2 5 2 2 3" xfId="30969"/>
    <cellStyle name="Comma 6 2 5 2 3" xfId="7350"/>
    <cellStyle name="Comma 6 2 5 2 3 2" xfId="29460"/>
    <cellStyle name="Comma 6 2 5 2 4" xfId="14168"/>
    <cellStyle name="Comma 6 2 5 2 5" xfId="22816"/>
    <cellStyle name="Comma 6 2 5 2 6" xfId="26221"/>
    <cellStyle name="Comma 6 2 5 3" xfId="5943"/>
    <cellStyle name="Comma 6 2 5 3 2" xfId="12697"/>
    <cellStyle name="Comma 6 2 5 3 3" xfId="28089"/>
    <cellStyle name="Comma 6 2 5 4" xfId="4763"/>
    <cellStyle name="Comma 6 2 5 4 2" xfId="11517"/>
    <cellStyle name="Comma 6 2 5 4 3" xfId="26962"/>
    <cellStyle name="Comma 6 2 5 5" xfId="9453"/>
    <cellStyle name="Comma 6 2 5 5 2" xfId="31492"/>
    <cellStyle name="Comma 6 2 5 6" xfId="17443"/>
    <cellStyle name="Comma 6 2 5 7" xfId="20420"/>
    <cellStyle name="Comma 6 2 5 8" xfId="21473"/>
    <cellStyle name="Comma 6 2 5 9" xfId="24457"/>
    <cellStyle name="Comma 6 2 6" xfId="1620"/>
    <cellStyle name="Comma 6 2 6 10" xfId="33232"/>
    <cellStyle name="Comma 6 2 6 2" xfId="3004"/>
    <cellStyle name="Comma 6 2 6 2 2" xfId="7998"/>
    <cellStyle name="Comma 6 2 6 2 2 2" xfId="30056"/>
    <cellStyle name="Comma 6 2 6 2 3" xfId="14832"/>
    <cellStyle name="Comma 6 2 6 2 4" xfId="25309"/>
    <cellStyle name="Comma 6 2 6 3" xfId="7548"/>
    <cellStyle name="Comma 6 2 6 3 2" xfId="14378"/>
    <cellStyle name="Comma 6 2 6 3 3" xfId="29658"/>
    <cellStyle name="Comma 6 2 6 4" xfId="6426"/>
    <cellStyle name="Comma 6 2 6 4 2" xfId="13181"/>
    <cellStyle name="Comma 6 2 6 4 3" xfId="28548"/>
    <cellStyle name="Comma 6 2 6 5" xfId="9981"/>
    <cellStyle name="Comma 6 2 6 5 2" xfId="31994"/>
    <cellStyle name="Comma 6 2 6 6" xfId="17896"/>
    <cellStyle name="Comma 6 2 6 7" xfId="19887"/>
    <cellStyle name="Comma 6 2 6 8" xfId="22283"/>
    <cellStyle name="Comma 6 2 6 9" xfId="24004"/>
    <cellStyle name="Comma 6 2 7" xfId="5411"/>
    <cellStyle name="Comma 6 2 7 2" xfId="12165"/>
    <cellStyle name="Comma 6 2 7 3" xfId="10453"/>
    <cellStyle name="Comma 6 2 7 3 2" xfId="32443"/>
    <cellStyle name="Comma 6 2 7 4" xfId="18219"/>
    <cellStyle name="Comma 6 2 7 5" xfId="20627"/>
    <cellStyle name="Comma 6 2 7 6" xfId="23023"/>
    <cellStyle name="Comma 6 2 7 7" xfId="27582"/>
    <cellStyle name="Comma 6 2 8" xfId="4292"/>
    <cellStyle name="Comma 6 2 8 2" xfId="11046"/>
    <cellStyle name="Comma 6 2 8 3" xfId="21743"/>
    <cellStyle name="Comma 6 2 8 4" xfId="26514"/>
    <cellStyle name="Comma 6 2 9" xfId="9150"/>
    <cellStyle name="Comma 6 2 9 2" xfId="31206"/>
    <cellStyle name="Comma 6 20" xfId="20853"/>
    <cellStyle name="Comma 6 21" xfId="23309"/>
    <cellStyle name="Comma 6 22" xfId="922"/>
    <cellStyle name="Comma 6 3" xfId="75"/>
    <cellStyle name="Comma 6 3 10" xfId="16994"/>
    <cellStyle name="Comma 6 3 11" xfId="18939"/>
    <cellStyle name="Comma 6 3 12" xfId="19382"/>
    <cellStyle name="Comma 6 3 13" xfId="20975"/>
    <cellStyle name="Comma 6 3 14" xfId="23435"/>
    <cellStyle name="Comma 6 3 15" xfId="1048"/>
    <cellStyle name="Comma 6 3 2" xfId="255"/>
    <cellStyle name="Comma 6 3 2 10" xfId="19670"/>
    <cellStyle name="Comma 6 3 2 11" xfId="21263"/>
    <cellStyle name="Comma 6 3 2 12" xfId="23806"/>
    <cellStyle name="Comma 6 3 2 13" xfId="1419"/>
    <cellStyle name="Comma 6 3 2 2" xfId="1943"/>
    <cellStyle name="Comma 6 3 2 2 10" xfId="33443"/>
    <cellStyle name="Comma 6 3 2 2 2" xfId="3902"/>
    <cellStyle name="Comma 6 3 2 2 2 2" xfId="8829"/>
    <cellStyle name="Comma 6 3 2 2 2 2 2" xfId="15675"/>
    <cellStyle name="Comma 6 3 2 2 2 2 3" xfId="30887"/>
    <cellStyle name="Comma 6 3 2 2 2 3" xfId="7268"/>
    <cellStyle name="Comma 6 3 2 2 2 3 2" xfId="29378"/>
    <cellStyle name="Comma 6 3 2 2 2 4" xfId="14078"/>
    <cellStyle name="Comma 6 3 2 2 2 5" xfId="22918"/>
    <cellStyle name="Comma 6 3 2 2 2 6" xfId="26139"/>
    <cellStyle name="Comma 6 3 2 2 2 7" xfId="34740"/>
    <cellStyle name="Comma 6 3 2 2 3" xfId="2684"/>
    <cellStyle name="Comma 6 3 2 2 3 2" xfId="6045"/>
    <cellStyle name="Comma 6 3 2 2 3 2 2" xfId="28185"/>
    <cellStyle name="Comma 6 3 2 2 3 3" xfId="12799"/>
    <cellStyle name="Comma 6 3 2 2 3 4" xfId="25006"/>
    <cellStyle name="Comma 6 3 2 2 3 5" xfId="33956"/>
    <cellStyle name="Comma 6 3 2 2 4" xfId="5212"/>
    <cellStyle name="Comma 6 3 2 2 4 2" xfId="11966"/>
    <cellStyle name="Comma 6 3 2 2 4 3" xfId="27388"/>
    <cellStyle name="Comma 6 3 2 2 5" xfId="10304"/>
    <cellStyle name="Comma 6 3 2 2 5 2" xfId="32302"/>
    <cellStyle name="Comma 6 3 2 2 6" xfId="17755"/>
    <cellStyle name="Comma 6 3 2 2 7" xfId="20522"/>
    <cellStyle name="Comma 6 3 2 2 8" xfId="21575"/>
    <cellStyle name="Comma 6 3 2 2 9" xfId="24316"/>
    <cellStyle name="Comma 6 3 2 3" xfId="3497"/>
    <cellStyle name="Comma 6 3 2 3 2" xfId="8449"/>
    <cellStyle name="Comma 6 3 2 3 2 2" xfId="15295"/>
    <cellStyle name="Comma 6 3 2 3 2 3" xfId="30507"/>
    <cellStyle name="Comma 6 3 2 3 3" xfId="6889"/>
    <cellStyle name="Comma 6 3 2 3 3 2" xfId="13673"/>
    <cellStyle name="Comma 6 3 2 3 3 3" xfId="28999"/>
    <cellStyle name="Comma 6 3 2 3 4" xfId="10897"/>
    <cellStyle name="Comma 6 3 2 3 5" xfId="18770"/>
    <cellStyle name="Comma 6 3 2 3 6" xfId="20210"/>
    <cellStyle name="Comma 6 3 2 3 7" xfId="22606"/>
    <cellStyle name="Comma 6 3 2 3 8" xfId="25760"/>
    <cellStyle name="Comma 6 3 2 3 9" xfId="34500"/>
    <cellStyle name="Comma 6 3 2 4" xfId="2544"/>
    <cellStyle name="Comma 6 3 2 4 2" xfId="5734"/>
    <cellStyle name="Comma 6 3 2 4 2 2" xfId="27891"/>
    <cellStyle name="Comma 6 3 2 4 3" xfId="12488"/>
    <cellStyle name="Comma 6 3 2 4 4" xfId="22066"/>
    <cellStyle name="Comma 6 3 2 4 5" xfId="24883"/>
    <cellStyle name="Comma 6 3 2 4 6" xfId="33861"/>
    <cellStyle name="Comma 6 3 2 5" xfId="4615"/>
    <cellStyle name="Comma 6 3 2 5 2" xfId="11369"/>
    <cellStyle name="Comma 6 3 2 5 3" xfId="26822"/>
    <cellStyle name="Comma 6 3 2 5 4" xfId="35134"/>
    <cellStyle name="Comma 6 3 2 6" xfId="9776"/>
    <cellStyle name="Comma 6 3 2 6 2" xfId="31800"/>
    <cellStyle name="Comma 6 3 2 7" xfId="16787"/>
    <cellStyle name="Comma 6 3 2 8" xfId="17282"/>
    <cellStyle name="Comma 6 3 2 9" xfId="19141"/>
    <cellStyle name="Comma 6 3 3" xfId="650"/>
    <cellStyle name="Comma 6 3 3 10" xfId="21449"/>
    <cellStyle name="Comma 6 3 3 11" xfId="23604"/>
    <cellStyle name="Comma 6 3 3 12" xfId="1217"/>
    <cellStyle name="Comma 6 3 3 2" xfId="2192"/>
    <cellStyle name="Comma 6 3 3 2 2" xfId="4090"/>
    <cellStyle name="Comma 6 3 3 2 2 2" xfId="9008"/>
    <cellStyle name="Comma 6 3 3 2 2 2 2" xfId="31066"/>
    <cellStyle name="Comma 6 3 3 2 2 3" xfId="15854"/>
    <cellStyle name="Comma 6 3 3 2 2 4" xfId="26317"/>
    <cellStyle name="Comma 6 3 3 2 2 5" xfId="34865"/>
    <cellStyle name="Comma 6 3 3 2 3" xfId="7769"/>
    <cellStyle name="Comma 6 3 3 2 3 2" xfId="14599"/>
    <cellStyle name="Comma 6 3 3 2 3 3" xfId="29879"/>
    <cellStyle name="Comma 6 3 3 2 3 4" xfId="36043"/>
    <cellStyle name="Comma 6 3 3 2 4" xfId="7446"/>
    <cellStyle name="Comma 6 3 3 2 4 2" xfId="29556"/>
    <cellStyle name="Comma 6 3 3 2 5" xfId="14270"/>
    <cellStyle name="Comma 6 3 3 2 6" xfId="18568"/>
    <cellStyle name="Comma 6 3 3 2 7" xfId="22792"/>
    <cellStyle name="Comma 6 3 3 2 8" xfId="24555"/>
    <cellStyle name="Comma 6 3 3 2 9" xfId="33646"/>
    <cellStyle name="Comma 6 3 3 3" xfId="3295"/>
    <cellStyle name="Comma 6 3 3 3 2" xfId="8258"/>
    <cellStyle name="Comma 6 3 3 3 2 2" xfId="15104"/>
    <cellStyle name="Comma 6 3 3 3 2 3" xfId="30316"/>
    <cellStyle name="Comma 6 3 3 3 3" xfId="6698"/>
    <cellStyle name="Comma 6 3 3 3 3 2" xfId="28808"/>
    <cellStyle name="Comma 6 3 3 3 4" xfId="13471"/>
    <cellStyle name="Comma 6 3 3 3 5" xfId="25569"/>
    <cellStyle name="Comma 6 3 3 3 6" xfId="34329"/>
    <cellStyle name="Comma 6 3 3 4" xfId="5919"/>
    <cellStyle name="Comma 6 3 3 4 2" xfId="12673"/>
    <cellStyle name="Comma 6 3 3 4 3" xfId="28066"/>
    <cellStyle name="Comma 6 3 3 4 4" xfId="35642"/>
    <cellStyle name="Comma 6 3 3 5" xfId="4865"/>
    <cellStyle name="Comma 6 3 3 5 2" xfId="11619"/>
    <cellStyle name="Comma 6 3 3 5 3" xfId="27058"/>
    <cellStyle name="Comma 6 3 3 5 4" xfId="35280"/>
    <cellStyle name="Comma 6 3 3 6" xfId="9488"/>
    <cellStyle name="Comma 6 3 3 6 2" xfId="31527"/>
    <cellStyle name="Comma 6 3 3 7" xfId="16585"/>
    <cellStyle name="Comma 6 3 3 8" xfId="17478"/>
    <cellStyle name="Comma 6 3 3 9" xfId="20396"/>
    <cellStyle name="Comma 6 3 4" xfId="448"/>
    <cellStyle name="Comma 6 3 4 10" xfId="1655"/>
    <cellStyle name="Comma 6 3 4 2" xfId="3106"/>
    <cellStyle name="Comma 6 3 4 2 2" xfId="8094"/>
    <cellStyle name="Comma 6 3 4 2 2 2" xfId="30152"/>
    <cellStyle name="Comma 6 3 4 2 2 3" xfId="36148"/>
    <cellStyle name="Comma 6 3 4 2 3" xfId="14934"/>
    <cellStyle name="Comma 6 3 4 2 3 2" xfId="36993"/>
    <cellStyle name="Comma 6 3 4 2 4" xfId="25405"/>
    <cellStyle name="Comma 6 3 4 2 5" xfId="34203"/>
    <cellStyle name="Comma 6 3 4 3" xfId="7579"/>
    <cellStyle name="Comma 6 3 4 3 2" xfId="14409"/>
    <cellStyle name="Comma 6 3 4 3 3" xfId="29689"/>
    <cellStyle name="Comma 6 3 4 3 4" xfId="35924"/>
    <cellStyle name="Comma 6 3 4 4" xfId="6528"/>
    <cellStyle name="Comma 6 3 4 4 2" xfId="13283"/>
    <cellStyle name="Comma 6 3 4 4 3" xfId="28644"/>
    <cellStyle name="Comma 6 3 4 4 4" xfId="35812"/>
    <cellStyle name="Comma 6 3 4 5" xfId="10016"/>
    <cellStyle name="Comma 6 3 4 5 2" xfId="32029"/>
    <cellStyle name="Comma 6 3 4 5 3" xfId="36432"/>
    <cellStyle name="Comma 6 3 4 6" xfId="18072"/>
    <cellStyle name="Comma 6 3 4 7" xfId="19922"/>
    <cellStyle name="Comma 6 3 4 8" xfId="22318"/>
    <cellStyle name="Comma 6 3 4 9" xfId="24039"/>
    <cellStyle name="Comma 6 3 5" xfId="315"/>
    <cellStyle name="Comma 6 3 5 2" xfId="12200"/>
    <cellStyle name="Comma 6 3 5 2 2" xfId="36705"/>
    <cellStyle name="Comma 6 3 5 3" xfId="10555"/>
    <cellStyle name="Comma 6 3 5 3 2" xfId="32539"/>
    <cellStyle name="Comma 6 3 5 3 3" xfId="36544"/>
    <cellStyle name="Comma 6 3 5 4" xfId="18395"/>
    <cellStyle name="Comma 6 3 5 5" xfId="20729"/>
    <cellStyle name="Comma 6 3 5 6" xfId="23125"/>
    <cellStyle name="Comma 6 3 5 7" xfId="27617"/>
    <cellStyle name="Comma 6 3 5 8" xfId="5446"/>
    <cellStyle name="Comma 6 3 6" xfId="797"/>
    <cellStyle name="Comma 6 3 6 2" xfId="11081"/>
    <cellStyle name="Comma 6 3 6 2 3" xfId="36606"/>
    <cellStyle name="Comma 6 3 6 3" xfId="21778"/>
    <cellStyle name="Comma 6 3 6 3 2" xfId="37480"/>
    <cellStyle name="Comma 6 3 6 4" xfId="26549"/>
    <cellStyle name="Comma 6 3 6 5" xfId="4327"/>
    <cellStyle name="Comma 6 3 7" xfId="9252"/>
    <cellStyle name="Comma 6 3 7 2" xfId="31302"/>
    <cellStyle name="Comma 6 3 7 3" xfId="36300"/>
    <cellStyle name="Comma 6 3 8" xfId="16093"/>
    <cellStyle name="Comma 6 3 8 2" xfId="37057"/>
    <cellStyle name="Comma 6 3 9" xfId="16412"/>
    <cellStyle name="Comma 6 3 9 2" xfId="37127"/>
    <cellStyle name="Comma 6 4" xfId="159"/>
    <cellStyle name="Comma 6 4 10" xfId="19091"/>
    <cellStyle name="Comma 6 4 11" xfId="19620"/>
    <cellStyle name="Comma 6 4 12" xfId="21213"/>
    <cellStyle name="Comma 6 4 13" xfId="23385"/>
    <cellStyle name="Comma 6 4 14" xfId="998"/>
    <cellStyle name="Comma 6 4 2" xfId="464"/>
    <cellStyle name="Comma 6 4 2 10" xfId="21525"/>
    <cellStyle name="Comma 6 4 2 11" xfId="23756"/>
    <cellStyle name="Comma 6 4 2 12" xfId="1369"/>
    <cellStyle name="Comma 6 4 2 2" xfId="2142"/>
    <cellStyle name="Comma 6 4 2 2 2" xfId="4043"/>
    <cellStyle name="Comma 6 4 2 2 2 2" xfId="8961"/>
    <cellStyle name="Comma 6 4 2 2 2 2 2" xfId="31019"/>
    <cellStyle name="Comma 6 4 2 2 2 3" xfId="15807"/>
    <cellStyle name="Comma 6 4 2 2 2 4" xfId="26270"/>
    <cellStyle name="Comma 6 4 2 2 2 5" xfId="34831"/>
    <cellStyle name="Comma 6 4 2 2 3" xfId="7730"/>
    <cellStyle name="Comma 6 4 2 2 3 2" xfId="14560"/>
    <cellStyle name="Comma 6 4 2 2 3 3" xfId="29840"/>
    <cellStyle name="Comma 6 4 2 2 3 4" xfId="36014"/>
    <cellStyle name="Comma 6 4 2 2 4" xfId="7399"/>
    <cellStyle name="Comma 6 4 2 2 4 2" xfId="29509"/>
    <cellStyle name="Comma 6 4 2 2 5" xfId="14220"/>
    <cellStyle name="Comma 6 4 2 2 6" xfId="18720"/>
    <cellStyle name="Comma 6 4 2 2 7" xfId="22868"/>
    <cellStyle name="Comma 6 4 2 2 8" xfId="24508"/>
    <cellStyle name="Comma 6 4 2 2 9" xfId="33596"/>
    <cellStyle name="Comma 6 4 2 3" xfId="3447"/>
    <cellStyle name="Comma 6 4 2 3 2" xfId="8402"/>
    <cellStyle name="Comma 6 4 2 3 2 2" xfId="15248"/>
    <cellStyle name="Comma 6 4 2 3 2 3" xfId="30460"/>
    <cellStyle name="Comma 6 4 2 3 3" xfId="6842"/>
    <cellStyle name="Comma 6 4 2 3 3 2" xfId="28952"/>
    <cellStyle name="Comma 6 4 2 3 4" xfId="13623"/>
    <cellStyle name="Comma 6 4 2 3 5" xfId="25713"/>
    <cellStyle name="Comma 6 4 2 3 6" xfId="34456"/>
    <cellStyle name="Comma 6 4 2 4" xfId="5995"/>
    <cellStyle name="Comma 6 4 2 4 2" xfId="12749"/>
    <cellStyle name="Comma 6 4 2 4 3" xfId="28138"/>
    <cellStyle name="Comma 6 4 2 4 4" xfId="35683"/>
    <cellStyle name="Comma 6 4 2 5" xfId="4815"/>
    <cellStyle name="Comma 6 4 2 5 2" xfId="11569"/>
    <cellStyle name="Comma 6 4 2 5 3" xfId="27011"/>
    <cellStyle name="Comma 6 4 2 5 4" xfId="35248"/>
    <cellStyle name="Comma 6 4 2 6" xfId="9726"/>
    <cellStyle name="Comma 6 4 2 6 2" xfId="31753"/>
    <cellStyle name="Comma 6 4 2 7" xfId="16737"/>
    <cellStyle name="Comma 6 4 2 8" xfId="17707"/>
    <cellStyle name="Comma 6 4 2 9" xfId="20472"/>
    <cellStyle name="Comma 6 4 3" xfId="852"/>
    <cellStyle name="Comma 6 4 3 10" xfId="1893"/>
    <cellStyle name="Comma 6 4 3 2" xfId="3056"/>
    <cellStyle name="Comma 6 4 3 2 2" xfId="8047"/>
    <cellStyle name="Comma 6 4 3 2 2 2" xfId="30105"/>
    <cellStyle name="Comma 6 4 3 2 3" xfId="14884"/>
    <cellStyle name="Comma 6 4 3 2 4" xfId="25358"/>
    <cellStyle name="Comma 6 4 3 2 5" xfId="34167"/>
    <cellStyle name="Comma 6 4 3 3" xfId="7632"/>
    <cellStyle name="Comma 6 4 3 3 2" xfId="14462"/>
    <cellStyle name="Comma 6 4 3 3 3" xfId="29742"/>
    <cellStyle name="Comma 6 4 3 3 4" xfId="35957"/>
    <cellStyle name="Comma 6 4 3 4" xfId="6478"/>
    <cellStyle name="Comma 6 4 3 4 2" xfId="13233"/>
    <cellStyle name="Comma 6 4 3 4 3" xfId="28597"/>
    <cellStyle name="Comma 6 4 3 5" xfId="10254"/>
    <cellStyle name="Comma 6 4 3 5 2" xfId="32255"/>
    <cellStyle name="Comma 6 4 3 6" xfId="18022"/>
    <cellStyle name="Comma 6 4 3 7" xfId="20160"/>
    <cellStyle name="Comma 6 4 3 8" xfId="22556"/>
    <cellStyle name="Comma 6 4 3 9" xfId="24268"/>
    <cellStyle name="Comma 6 4 4" xfId="5684"/>
    <cellStyle name="Comma 6 4 4 2" xfId="12438"/>
    <cellStyle name="Comma 6 4 4 3" xfId="10505"/>
    <cellStyle name="Comma 6 4 4 3 2" xfId="32492"/>
    <cellStyle name="Comma 6 4 4 4" xfId="18345"/>
    <cellStyle name="Comma 6 4 4 5" xfId="20679"/>
    <cellStyle name="Comma 6 4 4 6" xfId="23075"/>
    <cellStyle name="Comma 6 4 4 7" xfId="27844"/>
    <cellStyle name="Comma 6 4 4 8" xfId="35528"/>
    <cellStyle name="Comma 6 4 5" xfId="4565"/>
    <cellStyle name="Comma 6 4 5 2" xfId="11319"/>
    <cellStyle name="Comma 6 4 5 3" xfId="22016"/>
    <cellStyle name="Comma 6 4 5 4" xfId="26775"/>
    <cellStyle name="Comma 6 4 5 5" xfId="35102"/>
    <cellStyle name="Comma 6 4 6" xfId="9202"/>
    <cellStyle name="Comma 6 4 6 2" xfId="31255"/>
    <cellStyle name="Comma 6 4 6 3" xfId="36266"/>
    <cellStyle name="Comma 6 4 7" xfId="16043"/>
    <cellStyle name="Comma 6 4 8" xfId="16362"/>
    <cellStyle name="Comma 6 4 9" xfId="17232"/>
    <cellStyle name="Comma 6 5" xfId="350"/>
    <cellStyle name="Comma 6 5 10" xfId="19210"/>
    <cellStyle name="Comma 6 5 11" xfId="19739"/>
    <cellStyle name="Comma 6 5 12" xfId="21332"/>
    <cellStyle name="Comma 6 5 13" xfId="23504"/>
    <cellStyle name="Comma 6 5 14" xfId="1117"/>
    <cellStyle name="Comma 6 5 2" xfId="1488"/>
    <cellStyle name="Comma 6 5 2 10" xfId="22675"/>
    <cellStyle name="Comma 6 5 2 11" xfId="23874"/>
    <cellStyle name="Comma 6 5 2 12" xfId="33142"/>
    <cellStyle name="Comma 6 5 2 2" xfId="2261"/>
    <cellStyle name="Comma 6 5 2 2 2" xfId="4155"/>
    <cellStyle name="Comma 6 5 2 2 2 2" xfId="9073"/>
    <cellStyle name="Comma 6 5 2 2 2 2 2" xfId="31131"/>
    <cellStyle name="Comma 6 5 2 2 2 3" xfId="15919"/>
    <cellStyle name="Comma 6 5 2 2 2 4" xfId="26382"/>
    <cellStyle name="Comma 6 5 2 2 3" xfId="7811"/>
    <cellStyle name="Comma 6 5 2 2 3 2" xfId="14641"/>
    <cellStyle name="Comma 6 5 2 2 3 3" xfId="29921"/>
    <cellStyle name="Comma 6 5 2 2 4" xfId="7511"/>
    <cellStyle name="Comma 6 5 2 2 4 2" xfId="29621"/>
    <cellStyle name="Comma 6 5 2 2 5" xfId="14339"/>
    <cellStyle name="Comma 6 5 2 2 6" xfId="18839"/>
    <cellStyle name="Comma 6 5 2 2 7" xfId="24622"/>
    <cellStyle name="Comma 6 5 2 2 8" xfId="33695"/>
    <cellStyle name="Comma 6 5 2 3" xfId="3566"/>
    <cellStyle name="Comma 6 5 2 3 2" xfId="8514"/>
    <cellStyle name="Comma 6 5 2 3 2 2" xfId="15360"/>
    <cellStyle name="Comma 6 5 2 3 2 3" xfId="30572"/>
    <cellStyle name="Comma 6 5 2 3 3" xfId="6954"/>
    <cellStyle name="Comma 6 5 2 3 3 2" xfId="29064"/>
    <cellStyle name="Comma 6 5 2 3 4" xfId="13742"/>
    <cellStyle name="Comma 6 5 2 3 5" xfId="25825"/>
    <cellStyle name="Comma 6 5 2 3 6" xfId="34566"/>
    <cellStyle name="Comma 6 5 2 4" xfId="6347"/>
    <cellStyle name="Comma 6 5 2 4 2" xfId="13101"/>
    <cellStyle name="Comma 6 5 2 4 3" xfId="28473"/>
    <cellStyle name="Comma 6 5 2 5" xfId="4934"/>
    <cellStyle name="Comma 6 5 2 5 2" xfId="11688"/>
    <cellStyle name="Comma 6 5 2 5 3" xfId="27124"/>
    <cellStyle name="Comma 6 5 2 6" xfId="9845"/>
    <cellStyle name="Comma 6 5 2 6 2" xfId="31865"/>
    <cellStyle name="Comma 6 5 2 7" xfId="16856"/>
    <cellStyle name="Comma 6 5 2 8" xfId="17820"/>
    <cellStyle name="Comma 6 5 2 9" xfId="20279"/>
    <cellStyle name="Comma 6 5 3" xfId="2012"/>
    <cellStyle name="Comma 6 5 3 10" xfId="33492"/>
    <cellStyle name="Comma 6 5 3 2" xfId="3175"/>
    <cellStyle name="Comma 6 5 3 2 2" xfId="8159"/>
    <cellStyle name="Comma 6 5 3 2 2 2" xfId="30217"/>
    <cellStyle name="Comma 6 5 3 2 3" xfId="15003"/>
    <cellStyle name="Comma 6 5 3 2 4" xfId="25470"/>
    <cellStyle name="Comma 6 5 3 3" xfId="7689"/>
    <cellStyle name="Comma 6 5 3 3 2" xfId="14519"/>
    <cellStyle name="Comma 6 5 3 3 3" xfId="29799"/>
    <cellStyle name="Comma 6 5 3 4" xfId="6597"/>
    <cellStyle name="Comma 6 5 3 4 2" xfId="13352"/>
    <cellStyle name="Comma 6 5 3 4 3" xfId="28709"/>
    <cellStyle name="Comma 6 5 3 5" xfId="10373"/>
    <cellStyle name="Comma 6 5 3 5 2" xfId="32367"/>
    <cellStyle name="Comma 6 5 3 6" xfId="18141"/>
    <cellStyle name="Comma 6 5 3 7" xfId="20798"/>
    <cellStyle name="Comma 6 5 3 8" xfId="23194"/>
    <cellStyle name="Comma 6 5 3 9" xfId="24381"/>
    <cellStyle name="Comma 6 5 4" xfId="5803"/>
    <cellStyle name="Comma 6 5 4 2" xfId="12557"/>
    <cellStyle name="Comma 6 5 4 3" xfId="10624"/>
    <cellStyle name="Comma 6 5 4 3 2" xfId="32604"/>
    <cellStyle name="Comma 6 5 4 4" xfId="18464"/>
    <cellStyle name="Comma 6 5 4 5" xfId="22135"/>
    <cellStyle name="Comma 6 5 4 6" xfId="27956"/>
    <cellStyle name="Comma 6 5 4 7" xfId="35587"/>
    <cellStyle name="Comma 6 5 5" xfId="4684"/>
    <cellStyle name="Comma 6 5 5 2" xfId="11438"/>
    <cellStyle name="Comma 6 5 5 3" xfId="26887"/>
    <cellStyle name="Comma 6 5 5 4" xfId="35195"/>
    <cellStyle name="Comma 6 5 6" xfId="9321"/>
    <cellStyle name="Comma 6 5 6 2" xfId="31367"/>
    <cellStyle name="Comma 6 5 7" xfId="16162"/>
    <cellStyle name="Comma 6 5 8" xfId="16481"/>
    <cellStyle name="Comma 6 5 9" xfId="17351"/>
    <cellStyle name="Comma 6 6" xfId="435"/>
    <cellStyle name="Comma 6 6 10" xfId="19544"/>
    <cellStyle name="Comma 6 6 11" xfId="21137"/>
    <cellStyle name="Comma 6 6 12" xfId="23680"/>
    <cellStyle name="Comma 6 6 13" xfId="1293"/>
    <cellStyle name="Comma 6 6 2" xfId="1817"/>
    <cellStyle name="Comma 6 6 2 10" xfId="24196"/>
    <cellStyle name="Comma 6 6 2 11" xfId="33357"/>
    <cellStyle name="Comma 6 6 2 2" xfId="3816"/>
    <cellStyle name="Comma 6 6 2 2 2" xfId="8750"/>
    <cellStyle name="Comma 6 6 2 2 2 2" xfId="15596"/>
    <cellStyle name="Comma 6 6 2 2 2 3" xfId="30808"/>
    <cellStyle name="Comma 6 6 2 2 3" xfId="7189"/>
    <cellStyle name="Comma 6 6 2 2 3 2" xfId="29299"/>
    <cellStyle name="Comma 6 6 2 2 4" xfId="13992"/>
    <cellStyle name="Comma 6 6 2 2 5" xfId="18644"/>
    <cellStyle name="Comma 6 6 2 2 6" xfId="26060"/>
    <cellStyle name="Comma 6 6 2 2 7" xfId="34697"/>
    <cellStyle name="Comma 6 6 2 3" xfId="2857"/>
    <cellStyle name="Comma 6 6 2 3 2" xfId="6248"/>
    <cellStyle name="Comma 6 6 2 3 2 2" xfId="28378"/>
    <cellStyle name="Comma 6 6 2 3 3" xfId="13002"/>
    <cellStyle name="Comma 6 6 2 3 4" xfId="25168"/>
    <cellStyle name="Comma 6 6 2 3 5" xfId="34058"/>
    <cellStyle name="Comma 6 6 2 4" xfId="5129"/>
    <cellStyle name="Comma 6 6 2 4 2" xfId="11883"/>
    <cellStyle name="Comma 6 6 2 4 3" xfId="27309"/>
    <cellStyle name="Comma 6 6 2 5" xfId="10178"/>
    <cellStyle name="Comma 6 6 2 5 2" xfId="32183"/>
    <cellStyle name="Comma 6 6 2 6" xfId="16661"/>
    <cellStyle name="Comma 6 6 2 7" xfId="17634"/>
    <cellStyle name="Comma 6 6 2 8" xfId="20084"/>
    <cellStyle name="Comma 6 6 2 9" xfId="22480"/>
    <cellStyle name="Comma 6 6 3" xfId="3371"/>
    <cellStyle name="Comma 6 6 3 2" xfId="8330"/>
    <cellStyle name="Comma 6 6 3 2 2" xfId="15176"/>
    <cellStyle name="Comma 6 6 3 2 3" xfId="30388"/>
    <cellStyle name="Comma 6 6 3 3" xfId="6770"/>
    <cellStyle name="Comma 6 6 3 3 2" xfId="13547"/>
    <cellStyle name="Comma 6 6 3 3 3" xfId="28880"/>
    <cellStyle name="Comma 6 6 3 4" xfId="10814"/>
    <cellStyle name="Comma 6 6 3 5" xfId="17946"/>
    <cellStyle name="Comma 6 6 3 6" xfId="21940"/>
    <cellStyle name="Comma 6 6 3 7" xfId="25641"/>
    <cellStyle name="Comma 6 6 3 8" xfId="34390"/>
    <cellStyle name="Comma 6 6 4" xfId="2458"/>
    <cellStyle name="Comma 6 6 4 2" xfId="5608"/>
    <cellStyle name="Comma 6 6 4 2 2" xfId="27772"/>
    <cellStyle name="Comma 6 6 4 3" xfId="12362"/>
    <cellStyle name="Comma 6 6 4 4" xfId="18269"/>
    <cellStyle name="Comma 6 6 4 5" xfId="24804"/>
    <cellStyle name="Comma 6 6 4 6" xfId="33814"/>
    <cellStyle name="Comma 6 6 5" xfId="4489"/>
    <cellStyle name="Comma 6 6 5 2" xfId="11243"/>
    <cellStyle name="Comma 6 6 5 3" xfId="26703"/>
    <cellStyle name="Comma 6 6 5 4" xfId="35062"/>
    <cellStyle name="Comma 6 6 6" xfId="9650"/>
    <cellStyle name="Comma 6 6 6 2" xfId="31681"/>
    <cellStyle name="Comma 6 6 7" xfId="16286"/>
    <cellStyle name="Comma 6 6 8" xfId="17156"/>
    <cellStyle name="Comma 6 6 9" xfId="19015"/>
    <cellStyle name="Comma 6 7" xfId="511"/>
    <cellStyle name="Comma 6 7 10" xfId="21068"/>
    <cellStyle name="Comma 6 7 11" xfId="23554"/>
    <cellStyle name="Comma 6 7 12" xfId="1167"/>
    <cellStyle name="Comma 6 7 2" xfId="1748"/>
    <cellStyle name="Comma 6 7 2 10" xfId="33315"/>
    <cellStyle name="Comma 6 7 2 2" xfId="3747"/>
    <cellStyle name="Comma 6 7 2 2 2" xfId="8685"/>
    <cellStyle name="Comma 6 7 2 2 2 2" xfId="15531"/>
    <cellStyle name="Comma 6 7 2 2 2 3" xfId="30743"/>
    <cellStyle name="Comma 6 7 2 2 3" xfId="7124"/>
    <cellStyle name="Comma 6 7 2 2 3 2" xfId="29234"/>
    <cellStyle name="Comma 6 7 2 2 4" xfId="13923"/>
    <cellStyle name="Comma 6 7 2 2 5" xfId="25995"/>
    <cellStyle name="Comma 6 7 2 2 6" xfId="34671"/>
    <cellStyle name="Comma 6 7 2 3" xfId="2788"/>
    <cellStyle name="Comma 6 7 2 3 2" xfId="6179"/>
    <cellStyle name="Comma 6 7 2 3 2 2" xfId="28312"/>
    <cellStyle name="Comma 6 7 2 3 3" xfId="12933"/>
    <cellStyle name="Comma 6 7 2 3 4" xfId="25103"/>
    <cellStyle name="Comma 6 7 2 3 5" xfId="34030"/>
    <cellStyle name="Comma 6 7 2 4" xfId="5019"/>
    <cellStyle name="Comma 6 7 2 4 2" xfId="11773"/>
    <cellStyle name="Comma 6 7 2 4 3" xfId="27205"/>
    <cellStyle name="Comma 6 7 2 5" xfId="10109"/>
    <cellStyle name="Comma 6 7 2 5 2" xfId="32118"/>
    <cellStyle name="Comma 6 7 2 6" xfId="17569"/>
    <cellStyle name="Comma 6 7 2 7" xfId="20015"/>
    <cellStyle name="Comma 6 7 2 8" xfId="22411"/>
    <cellStyle name="Comma 6 7 2 9" xfId="24131"/>
    <cellStyle name="Comma 6 7 3" xfId="3245"/>
    <cellStyle name="Comma 6 7 3 2" xfId="8211"/>
    <cellStyle name="Comma 6 7 3 2 2" xfId="15057"/>
    <cellStyle name="Comma 6 7 3 2 3" xfId="30269"/>
    <cellStyle name="Comma 6 7 3 3" xfId="6651"/>
    <cellStyle name="Comma 6 7 3 3 2" xfId="13421"/>
    <cellStyle name="Comma 6 7 3 3 3" xfId="28761"/>
    <cellStyle name="Comma 6 7 3 4" xfId="10745"/>
    <cellStyle name="Comma 6 7 3 5" xfId="18518"/>
    <cellStyle name="Comma 6 7 3 6" xfId="21871"/>
    <cellStyle name="Comma 6 7 3 7" xfId="25522"/>
    <cellStyle name="Comma 6 7 3 8" xfId="34292"/>
    <cellStyle name="Comma 6 7 4" xfId="2389"/>
    <cellStyle name="Comma 6 7 4 2" xfId="5539"/>
    <cellStyle name="Comma 6 7 4 2 2" xfId="27706"/>
    <cellStyle name="Comma 6 7 4 3" xfId="12293"/>
    <cellStyle name="Comma 6 7 4 4" xfId="24739"/>
    <cellStyle name="Comma 6 7 4 5" xfId="33775"/>
    <cellStyle name="Comma 6 7 5" xfId="4420"/>
    <cellStyle name="Comma 6 7 5 2" xfId="11174"/>
    <cellStyle name="Comma 6 7 5 3" xfId="26638"/>
    <cellStyle name="Comma 6 7 5 4" xfId="35036"/>
    <cellStyle name="Comma 6 7 6" xfId="9581"/>
    <cellStyle name="Comma 6 7 6 2" xfId="31616"/>
    <cellStyle name="Comma 6 7 7" xfId="16535"/>
    <cellStyle name="Comma 6 7 8" xfId="17087"/>
    <cellStyle name="Comma 6 7 9" xfId="19475"/>
    <cellStyle name="Comma 6 8" xfId="568"/>
    <cellStyle name="Comma 6 8 10" xfId="23973"/>
    <cellStyle name="Comma 6 8 11" xfId="1589"/>
    <cellStyle name="Comma 6 8 2" xfId="2730"/>
    <cellStyle name="Comma 6 8 2 2" xfId="6121"/>
    <cellStyle name="Comma 6 8 2 2 2" xfId="12875"/>
    <cellStyle name="Comma 6 8 2 2 3" xfId="28257"/>
    <cellStyle name="Comma 6 8 2 2 4" xfId="35757"/>
    <cellStyle name="Comma 6 8 2 3" xfId="4982"/>
    <cellStyle name="Comma 6 8 2 3 2" xfId="11736"/>
    <cellStyle name="Comma 6 8 2 3 3" xfId="27169"/>
    <cellStyle name="Comma 6 8 2 3 4" xfId="35333"/>
    <cellStyle name="Comma 6 8 2 4" xfId="9950"/>
    <cellStyle name="Comma 6 8 2 4 2" xfId="31964"/>
    <cellStyle name="Comma 6 8 2 5" xfId="19856"/>
    <cellStyle name="Comma 6 8 2 6" xfId="22252"/>
    <cellStyle name="Comma 6 8 2 7" xfId="25048"/>
    <cellStyle name="Comma 6 8 2 8" xfId="33998"/>
    <cellStyle name="Comma 6 8 3" xfId="3658"/>
    <cellStyle name="Comma 6 8 3 2" xfId="8601"/>
    <cellStyle name="Comma 6 8 3 2 2" xfId="15447"/>
    <cellStyle name="Comma 6 8 3 2 3" xfId="30659"/>
    <cellStyle name="Comma 6 8 3 3" xfId="7040"/>
    <cellStyle name="Comma 6 8 3 3 2" xfId="13834"/>
    <cellStyle name="Comma 6 8 3 3 3" xfId="29150"/>
    <cellStyle name="Comma 6 8 3 4" xfId="10674"/>
    <cellStyle name="Comma 6 8 3 5" xfId="21712"/>
    <cellStyle name="Comma 6 8 3 6" xfId="25911"/>
    <cellStyle name="Comma 6 8 3 7" xfId="34620"/>
    <cellStyle name="Comma 6 8 4" xfId="2316"/>
    <cellStyle name="Comma 6 8 4 2" xfId="5380"/>
    <cellStyle name="Comma 6 8 4 2 2" xfId="27552"/>
    <cellStyle name="Comma 6 8 4 3" xfId="12134"/>
    <cellStyle name="Comma 6 8 4 4" xfId="24671"/>
    <cellStyle name="Comma 6 8 4 5" xfId="33732"/>
    <cellStyle name="Comma 6 8 5" xfId="4261"/>
    <cellStyle name="Comma 6 8 5 2" xfId="11015"/>
    <cellStyle name="Comma 6 8 5 3" xfId="26484"/>
    <cellStyle name="Comma 6 8 5 4" xfId="34953"/>
    <cellStyle name="Comma 6 8 6" xfId="9422"/>
    <cellStyle name="Comma 6 8 6 2" xfId="31462"/>
    <cellStyle name="Comma 6 8 7" xfId="17413"/>
    <cellStyle name="Comma 6 8 8" xfId="19316"/>
    <cellStyle name="Comma 6 8 9" xfId="20909"/>
    <cellStyle name="Comma 6 9" xfId="701"/>
    <cellStyle name="Comma 6 9 10" xfId="2066"/>
    <cellStyle name="Comma 6 9 2" xfId="3968"/>
    <cellStyle name="Comma 6 9 2 2" xfId="8888"/>
    <cellStyle name="Comma 6 9 2 2 2" xfId="15734"/>
    <cellStyle name="Comma 6 9 2 2 3" xfId="30946"/>
    <cellStyle name="Comma 6 9 2 3" xfId="7327"/>
    <cellStyle name="Comma 6 9 2 3 2" xfId="29437"/>
    <cellStyle name="Comma 6 9 2 4" xfId="14144"/>
    <cellStyle name="Comma 6 9 2 5" xfId="22742"/>
    <cellStyle name="Comma 6 9 2 6" xfId="26198"/>
    <cellStyle name="Comma 6 9 2 7" xfId="34799"/>
    <cellStyle name="Comma 6 9 3" xfId="5324"/>
    <cellStyle name="Comma 6 9 3 2" xfId="12078"/>
    <cellStyle name="Comma 6 9 3 3" xfId="27499"/>
    <cellStyle name="Comma 6 9 3 4" xfId="35432"/>
    <cellStyle name="Comma 6 9 4" xfId="4739"/>
    <cellStyle name="Comma 6 9 4 2" xfId="11493"/>
    <cellStyle name="Comma 6 9 4 3" xfId="26939"/>
    <cellStyle name="Comma 6 9 4 4" xfId="35229"/>
    <cellStyle name="Comma 6 9 5" xfId="9366"/>
    <cellStyle name="Comma 6 9 5 2" xfId="31409"/>
    <cellStyle name="Comma 6 9 6" xfId="17877"/>
    <cellStyle name="Comma 6 9 7" xfId="20346"/>
    <cellStyle name="Comma 6 9 8" xfId="21399"/>
    <cellStyle name="Comma 6 9 9" xfId="24433"/>
    <cellStyle name="Comma 7" xfId="41"/>
    <cellStyle name="Comma 7 10" xfId="4262"/>
    <cellStyle name="Comma 7 10 2" xfId="11016"/>
    <cellStyle name="Comma 7 10 3" xfId="26485"/>
    <cellStyle name="Comma 7 11" xfId="9135"/>
    <cellStyle name="Comma 7 11 2" xfId="31192"/>
    <cellStyle name="Comma 7 12" xfId="15976"/>
    <cellStyle name="Comma 7 13" xfId="16197"/>
    <cellStyle name="Comma 7 14" xfId="16929"/>
    <cellStyle name="Comma 7 15" xfId="18874"/>
    <cellStyle name="Comma 7 16" xfId="19317"/>
    <cellStyle name="Comma 7 17" xfId="20910"/>
    <cellStyle name="Comma 7 18" xfId="23318"/>
    <cellStyle name="Comma 7 19" xfId="931"/>
    <cellStyle name="Comma 7 2" xfId="112"/>
    <cellStyle name="Comma 7 2 10" xfId="16421"/>
    <cellStyle name="Comma 7 2 11" xfId="16960"/>
    <cellStyle name="Comma 7 2 12" xfId="18948"/>
    <cellStyle name="Comma 7 2 13" xfId="19348"/>
    <cellStyle name="Comma 7 2 14" xfId="20941"/>
    <cellStyle name="Comma 7 2 15" xfId="23444"/>
    <cellStyle name="Comma 7 2 16" xfId="1057"/>
    <cellStyle name="Comma 7 2 2" xfId="258"/>
    <cellStyle name="Comma 7 2 2 10" xfId="19414"/>
    <cellStyle name="Comma 7 2 2 11" xfId="21007"/>
    <cellStyle name="Comma 7 2 2 12" xfId="23815"/>
    <cellStyle name="Comma 7 2 2 13" xfId="1428"/>
    <cellStyle name="Comma 7 2 2 2" xfId="1687"/>
    <cellStyle name="Comma 7 2 2 2 10" xfId="33265"/>
    <cellStyle name="Comma 7 2 2 2 2" xfId="3698"/>
    <cellStyle name="Comma 7 2 2 2 2 2" xfId="8639"/>
    <cellStyle name="Comma 7 2 2 2 2 2 2" xfId="15485"/>
    <cellStyle name="Comma 7 2 2 2 2 2 3" xfId="30697"/>
    <cellStyle name="Comma 7 2 2 2 2 3" xfId="7078"/>
    <cellStyle name="Comma 7 2 2 2 2 3 2" xfId="29188"/>
    <cellStyle name="Comma 7 2 2 2 2 4" xfId="13874"/>
    <cellStyle name="Comma 7 2 2 2 2 5" xfId="22927"/>
    <cellStyle name="Comma 7 2 2 2 2 6" xfId="25949"/>
    <cellStyle name="Comma 7 2 2 2 2 7" xfId="34635"/>
    <cellStyle name="Comma 7 2 2 2 3" xfId="2687"/>
    <cellStyle name="Comma 7 2 2 2 3 2" xfId="6054"/>
    <cellStyle name="Comma 7 2 2 2 3 2 2" xfId="28194"/>
    <cellStyle name="Comma 7 2 2 2 3 3" xfId="12808"/>
    <cellStyle name="Comma 7 2 2 2 3 4" xfId="25009"/>
    <cellStyle name="Comma 7 2 2 2 3 5" xfId="33959"/>
    <cellStyle name="Comma 7 2 2 2 4" xfId="4999"/>
    <cellStyle name="Comma 7 2 2 2 4 2" xfId="11753"/>
    <cellStyle name="Comma 7 2 2 2 4 3" xfId="27185"/>
    <cellStyle name="Comma 7 2 2 2 5" xfId="10048"/>
    <cellStyle name="Comma 7 2 2 2 5 2" xfId="32060"/>
    <cellStyle name="Comma 7 2 2 2 6" xfId="17509"/>
    <cellStyle name="Comma 7 2 2 2 7" xfId="20531"/>
    <cellStyle name="Comma 7 2 2 2 8" xfId="21584"/>
    <cellStyle name="Comma 7 2 2 2 9" xfId="24071"/>
    <cellStyle name="Comma 7 2 2 3" xfId="3506"/>
    <cellStyle name="Comma 7 2 2 3 2" xfId="8458"/>
    <cellStyle name="Comma 7 2 2 3 2 2" xfId="15304"/>
    <cellStyle name="Comma 7 2 2 3 2 3" xfId="30516"/>
    <cellStyle name="Comma 7 2 2 3 3" xfId="6898"/>
    <cellStyle name="Comma 7 2 2 3 3 2" xfId="13682"/>
    <cellStyle name="Comma 7 2 2 3 3 3" xfId="29008"/>
    <cellStyle name="Comma 7 2 2 3 4" xfId="10696"/>
    <cellStyle name="Comma 7 2 2 3 5" xfId="18779"/>
    <cellStyle name="Comma 7 2 2 3 6" xfId="19954"/>
    <cellStyle name="Comma 7 2 2 3 7" xfId="22350"/>
    <cellStyle name="Comma 7 2 2 3 8" xfId="25769"/>
    <cellStyle name="Comma 7 2 2 3 9" xfId="34509"/>
    <cellStyle name="Comma 7 2 2 4" xfId="2340"/>
    <cellStyle name="Comma 7 2 2 4 2" xfId="5478"/>
    <cellStyle name="Comma 7 2 2 4 2 2" xfId="27648"/>
    <cellStyle name="Comma 7 2 2 4 3" xfId="12232"/>
    <cellStyle name="Comma 7 2 2 4 4" xfId="21810"/>
    <cellStyle name="Comma 7 2 2 4 5" xfId="24693"/>
    <cellStyle name="Comma 7 2 2 4 6" xfId="33741"/>
    <cellStyle name="Comma 7 2 2 5" xfId="4359"/>
    <cellStyle name="Comma 7 2 2 5 2" xfId="11113"/>
    <cellStyle name="Comma 7 2 2 5 3" xfId="26580"/>
    <cellStyle name="Comma 7 2 2 5 4" xfId="35000"/>
    <cellStyle name="Comma 7 2 2 6" xfId="9520"/>
    <cellStyle name="Comma 7 2 2 6 2" xfId="31558"/>
    <cellStyle name="Comma 7 2 2 7" xfId="16796"/>
    <cellStyle name="Comma 7 2 2 8" xfId="17026"/>
    <cellStyle name="Comma 7 2 2 9" xfId="19150"/>
    <cellStyle name="Comma 7 2 3" xfId="638"/>
    <cellStyle name="Comma 7 2 3 10" xfId="21272"/>
    <cellStyle name="Comma 7 2 3 11" xfId="23613"/>
    <cellStyle name="Comma 7 2 3 12" xfId="1226"/>
    <cellStyle name="Comma 7 2 3 2" xfId="1952"/>
    <cellStyle name="Comma 7 2 3 2 10" xfId="33449"/>
    <cellStyle name="Comma 7 2 3 2 2" xfId="3909"/>
    <cellStyle name="Comma 7 2 3 2 2 2" xfId="8836"/>
    <cellStyle name="Comma 7 2 3 2 2 2 2" xfId="15682"/>
    <cellStyle name="Comma 7 2 3 2 2 2 3" xfId="30894"/>
    <cellStyle name="Comma 7 2 3 2 2 3" xfId="7275"/>
    <cellStyle name="Comma 7 2 3 2 2 3 2" xfId="29385"/>
    <cellStyle name="Comma 7 2 3 2 2 4" xfId="14085"/>
    <cellStyle name="Comma 7 2 3 2 2 5" xfId="26146"/>
    <cellStyle name="Comma 7 2 3 2 2 6" xfId="34747"/>
    <cellStyle name="Comma 7 2 3 2 3" xfId="2931"/>
    <cellStyle name="Comma 7 2 3 2 3 2" xfId="6322"/>
    <cellStyle name="Comma 7 2 3 2 3 2 2" xfId="28449"/>
    <cellStyle name="Comma 7 2 3 2 3 3" xfId="13076"/>
    <cellStyle name="Comma 7 2 3 2 3 4" xfId="25240"/>
    <cellStyle name="Comma 7 2 3 2 3 5" xfId="34090"/>
    <cellStyle name="Comma 7 2 3 2 4" xfId="5219"/>
    <cellStyle name="Comma 7 2 3 2 4 2" xfId="11973"/>
    <cellStyle name="Comma 7 2 3 2 4 3" xfId="27395"/>
    <cellStyle name="Comma 7 2 3 2 5" xfId="10313"/>
    <cellStyle name="Comma 7 2 3 2 5 2" xfId="32311"/>
    <cellStyle name="Comma 7 2 3 2 6" xfId="17764"/>
    <cellStyle name="Comma 7 2 3 2 7" xfId="20219"/>
    <cellStyle name="Comma 7 2 3 2 8" xfId="22615"/>
    <cellStyle name="Comma 7 2 3 2 9" xfId="24325"/>
    <cellStyle name="Comma 7 2 3 3" xfId="3304"/>
    <cellStyle name="Comma 7 2 3 3 2" xfId="8267"/>
    <cellStyle name="Comma 7 2 3 3 2 2" xfId="15113"/>
    <cellStyle name="Comma 7 2 3 3 2 3" xfId="30325"/>
    <cellStyle name="Comma 7 2 3 3 3" xfId="6707"/>
    <cellStyle name="Comma 7 2 3 3 3 2" xfId="13480"/>
    <cellStyle name="Comma 7 2 3 3 3 3" xfId="28817"/>
    <cellStyle name="Comma 7 2 3 3 4" xfId="10904"/>
    <cellStyle name="Comma 7 2 3 3 5" xfId="18577"/>
    <cellStyle name="Comma 7 2 3 3 6" xfId="22075"/>
    <cellStyle name="Comma 7 2 3 3 7" xfId="25578"/>
    <cellStyle name="Comma 7 2 3 3 8" xfId="34336"/>
    <cellStyle name="Comma 7 2 3 4" xfId="2551"/>
    <cellStyle name="Comma 7 2 3 4 2" xfId="5743"/>
    <cellStyle name="Comma 7 2 3 4 2 2" xfId="27900"/>
    <cellStyle name="Comma 7 2 3 4 3" xfId="12497"/>
    <cellStyle name="Comma 7 2 3 4 4" xfId="24890"/>
    <cellStyle name="Comma 7 2 3 4 5" xfId="33868"/>
    <cellStyle name="Comma 7 2 3 5" xfId="4624"/>
    <cellStyle name="Comma 7 2 3 5 2" xfId="11378"/>
    <cellStyle name="Comma 7 2 3 5 3" xfId="26831"/>
    <cellStyle name="Comma 7 2 3 5 4" xfId="35142"/>
    <cellStyle name="Comma 7 2 3 6" xfId="9785"/>
    <cellStyle name="Comma 7 2 3 6 2" xfId="31809"/>
    <cellStyle name="Comma 7 2 3 7" xfId="16594"/>
    <cellStyle name="Comma 7 2 3 8" xfId="17291"/>
    <cellStyle name="Comma 7 2 3 9" xfId="19679"/>
    <cellStyle name="Comma 7 2 4" xfId="514"/>
    <cellStyle name="Comma 7 2 4 10" xfId="2201"/>
    <cellStyle name="Comma 7 2 4 2" xfId="4099"/>
    <cellStyle name="Comma 7 2 4 2 2" xfId="9017"/>
    <cellStyle name="Comma 7 2 4 2 2 2" xfId="15863"/>
    <cellStyle name="Comma 7 2 4 2 2 3" xfId="31075"/>
    <cellStyle name="Comma 7 2 4 2 2 4" xfId="36229"/>
    <cellStyle name="Comma 7 2 4 2 3" xfId="7455"/>
    <cellStyle name="Comma 7 2 4 2 3 2" xfId="29565"/>
    <cellStyle name="Comma 7 2 4 2 3 3" xfId="35899"/>
    <cellStyle name="Comma 7 2 4 2 4" xfId="14279"/>
    <cellStyle name="Comma 7 2 4 2 5" xfId="22801"/>
    <cellStyle name="Comma 7 2 4 2 6" xfId="26326"/>
    <cellStyle name="Comma 7 2 4 2 7" xfId="34872"/>
    <cellStyle name="Comma 7 2 4 3" xfId="5928"/>
    <cellStyle name="Comma 7 2 4 3 2" xfId="12682"/>
    <cellStyle name="Comma 7 2 4 3 3" xfId="28075"/>
    <cellStyle name="Comma 7 2 4 3 4" xfId="35645"/>
    <cellStyle name="Comma 7 2 4 4" xfId="4874"/>
    <cellStyle name="Comma 7 2 4 4 2" xfId="11628"/>
    <cellStyle name="Comma 7 2 4 4 3" xfId="27067"/>
    <cellStyle name="Comma 7 2 4 4 4" xfId="35285"/>
    <cellStyle name="Comma 7 2 4 5" xfId="9454"/>
    <cellStyle name="Comma 7 2 4 5 2" xfId="31493"/>
    <cellStyle name="Comma 7 2 4 5 3" xfId="36362"/>
    <cellStyle name="Comma 7 2 4 6" xfId="17444"/>
    <cellStyle name="Comma 7 2 4 7" xfId="20405"/>
    <cellStyle name="Comma 7 2 4 8" xfId="21458"/>
    <cellStyle name="Comma 7 2 4 9" xfId="24564"/>
    <cellStyle name="Comma 7 2 5" xfId="319"/>
    <cellStyle name="Comma 7 2 5 10" xfId="1621"/>
    <cellStyle name="Comma 7 2 5 2" xfId="3115"/>
    <cellStyle name="Comma 7 2 5 2 2" xfId="8103"/>
    <cellStyle name="Comma 7 2 5 2 2 2" xfId="30161"/>
    <cellStyle name="Comma 7 2 5 2 3" xfId="14943"/>
    <cellStyle name="Comma 7 2 5 2 4" xfId="25414"/>
    <cellStyle name="Comma 7 2 5 2 5" xfId="34210"/>
    <cellStyle name="Comma 7 2 5 3" xfId="7549"/>
    <cellStyle name="Comma 7 2 5 3 2" xfId="14379"/>
    <cellStyle name="Comma 7 2 5 3 3" xfId="29659"/>
    <cellStyle name="Comma 7 2 5 3 4" xfId="35909"/>
    <cellStyle name="Comma 7 2 5 4" xfId="6537"/>
    <cellStyle name="Comma 7 2 5 4 2" xfId="13292"/>
    <cellStyle name="Comma 7 2 5 4 3" xfId="28653"/>
    <cellStyle name="Comma 7 2 5 5" xfId="9982"/>
    <cellStyle name="Comma 7 2 5 5 2" xfId="31995"/>
    <cellStyle name="Comma 7 2 5 6" xfId="18081"/>
    <cellStyle name="Comma 7 2 5 7" xfId="19888"/>
    <cellStyle name="Comma 7 2 5 8" xfId="22284"/>
    <cellStyle name="Comma 7 2 5 9" xfId="24005"/>
    <cellStyle name="Comma 7 2 6" xfId="800"/>
    <cellStyle name="Comma 7 2 6 2" xfId="12166"/>
    <cellStyle name="Comma 7 2 6 2 2" xfId="36693"/>
    <cellStyle name="Comma 7 2 6 3" xfId="10564"/>
    <cellStyle name="Comma 7 2 6 3 2" xfId="32548"/>
    <cellStyle name="Comma 7 2 6 3 3" xfId="36549"/>
    <cellStyle name="Comma 7 2 6 4" xfId="18404"/>
    <cellStyle name="Comma 7 2 6 5" xfId="20738"/>
    <cellStyle name="Comma 7 2 6 6" xfId="23134"/>
    <cellStyle name="Comma 7 2 6 7" xfId="27583"/>
    <cellStyle name="Comma 7 2 6 8" xfId="5412"/>
    <cellStyle name="Comma 7 2 7" xfId="4293"/>
    <cellStyle name="Comma 7 2 7 2" xfId="11047"/>
    <cellStyle name="Comma 7 2 7 3" xfId="21744"/>
    <cellStyle name="Comma 7 2 7 4" xfId="26515"/>
    <cellStyle name="Comma 7 2 7 5" xfId="34958"/>
    <cellStyle name="Comma 7 2 8" xfId="9261"/>
    <cellStyle name="Comma 7 2 8 2" xfId="31311"/>
    <cellStyle name="Comma 7 2 8 3" xfId="36307"/>
    <cellStyle name="Comma 7 2 9" xfId="16102"/>
    <cellStyle name="Comma 7 2 9 2" xfId="37062"/>
    <cellStyle name="Comma 7 3" xfId="195"/>
    <cellStyle name="Comma 7 3 10" xfId="16995"/>
    <cellStyle name="Comma 7 3 11" xfId="19076"/>
    <cellStyle name="Comma 7 3 12" xfId="19383"/>
    <cellStyle name="Comma 7 3 13" xfId="20976"/>
    <cellStyle name="Comma 7 3 14" xfId="23370"/>
    <cellStyle name="Comma 7 3 15" xfId="983"/>
    <cellStyle name="Comma 7 3 2" xfId="560"/>
    <cellStyle name="Comma 7 3 2 10" xfId="21198"/>
    <cellStyle name="Comma 7 3 2 11" xfId="23741"/>
    <cellStyle name="Comma 7 3 2 12" xfId="1354"/>
    <cellStyle name="Comma 7 3 2 2" xfId="1878"/>
    <cellStyle name="Comma 7 3 2 2 10" xfId="33406"/>
    <cellStyle name="Comma 7 3 2 2 2" xfId="3875"/>
    <cellStyle name="Comma 7 3 2 2 2 2" xfId="8806"/>
    <cellStyle name="Comma 7 3 2 2 2 2 2" xfId="15652"/>
    <cellStyle name="Comma 7 3 2 2 2 2 3" xfId="30864"/>
    <cellStyle name="Comma 7 3 2 2 2 3" xfId="7245"/>
    <cellStyle name="Comma 7 3 2 2 2 3 2" xfId="29355"/>
    <cellStyle name="Comma 7 3 2 2 2 4" xfId="14051"/>
    <cellStyle name="Comma 7 3 2 2 2 5" xfId="26116"/>
    <cellStyle name="Comma 7 3 2 2 2 6" xfId="34723"/>
    <cellStyle name="Comma 7 3 2 2 3" xfId="2916"/>
    <cellStyle name="Comma 7 3 2 2 3 2" xfId="6307"/>
    <cellStyle name="Comma 7 3 2 2 3 2 2" xfId="28434"/>
    <cellStyle name="Comma 7 3 2 2 3 3" xfId="13061"/>
    <cellStyle name="Comma 7 3 2 2 3 4" xfId="25225"/>
    <cellStyle name="Comma 7 3 2 2 3 5" xfId="34084"/>
    <cellStyle name="Comma 7 3 2 2 4" xfId="5188"/>
    <cellStyle name="Comma 7 3 2 2 4 2" xfId="11942"/>
    <cellStyle name="Comma 7 3 2 2 4 3" xfId="27365"/>
    <cellStyle name="Comma 7 3 2 2 5" xfId="10239"/>
    <cellStyle name="Comma 7 3 2 2 5 2" xfId="32241"/>
    <cellStyle name="Comma 7 3 2 2 6" xfId="17693"/>
    <cellStyle name="Comma 7 3 2 2 7" xfId="20145"/>
    <cellStyle name="Comma 7 3 2 2 8" xfId="22541"/>
    <cellStyle name="Comma 7 3 2 2 9" xfId="24254"/>
    <cellStyle name="Comma 7 3 2 3" xfId="3432"/>
    <cellStyle name="Comma 7 3 2 3 2" xfId="8388"/>
    <cellStyle name="Comma 7 3 2 3 2 2" xfId="15234"/>
    <cellStyle name="Comma 7 3 2 3 2 3" xfId="30446"/>
    <cellStyle name="Comma 7 3 2 3 3" xfId="6828"/>
    <cellStyle name="Comma 7 3 2 3 3 2" xfId="13608"/>
    <cellStyle name="Comma 7 3 2 3 3 3" xfId="28938"/>
    <cellStyle name="Comma 7 3 2 3 4" xfId="10873"/>
    <cellStyle name="Comma 7 3 2 3 5" xfId="18705"/>
    <cellStyle name="Comma 7 3 2 3 6" xfId="22001"/>
    <cellStyle name="Comma 7 3 2 3 7" xfId="25699"/>
    <cellStyle name="Comma 7 3 2 3 8" xfId="34442"/>
    <cellStyle name="Comma 7 3 2 4" xfId="2517"/>
    <cellStyle name="Comma 7 3 2 4 2" xfId="5669"/>
    <cellStyle name="Comma 7 3 2 4 2 2" xfId="27830"/>
    <cellStyle name="Comma 7 3 2 4 3" xfId="12423"/>
    <cellStyle name="Comma 7 3 2 4 4" xfId="24860"/>
    <cellStyle name="Comma 7 3 2 4 5" xfId="33844"/>
    <cellStyle name="Comma 7 3 2 5" xfId="4550"/>
    <cellStyle name="Comma 7 3 2 5 2" xfId="11304"/>
    <cellStyle name="Comma 7 3 2 5 3" xfId="26761"/>
    <cellStyle name="Comma 7 3 2 5 4" xfId="35088"/>
    <cellStyle name="Comma 7 3 2 6" xfId="9711"/>
    <cellStyle name="Comma 7 3 2 6 2" xfId="31739"/>
    <cellStyle name="Comma 7 3 2 7" xfId="16722"/>
    <cellStyle name="Comma 7 3 2 8" xfId="17217"/>
    <cellStyle name="Comma 7 3 2 9" xfId="19605"/>
    <cellStyle name="Comma 7 3 3" xfId="385"/>
    <cellStyle name="Comma 7 3 3 10" xfId="2127"/>
    <cellStyle name="Comma 7 3 3 2" xfId="4029"/>
    <cellStyle name="Comma 7 3 3 2 2" xfId="8947"/>
    <cellStyle name="Comma 7 3 3 2 2 2" xfId="15793"/>
    <cellStyle name="Comma 7 3 3 2 2 3" xfId="31005"/>
    <cellStyle name="Comma 7 3 3 2 3" xfId="7385"/>
    <cellStyle name="Comma 7 3 3 2 3 2" xfId="29495"/>
    <cellStyle name="Comma 7 3 3 2 4" xfId="14205"/>
    <cellStyle name="Comma 7 3 3 2 5" xfId="22853"/>
    <cellStyle name="Comma 7 3 3 2 6" xfId="26256"/>
    <cellStyle name="Comma 7 3 3 2 7" xfId="34819"/>
    <cellStyle name="Comma 7 3 3 3" xfId="5980"/>
    <cellStyle name="Comma 7 3 3 3 2" xfId="12734"/>
    <cellStyle name="Comma 7 3 3 3 3" xfId="28124"/>
    <cellStyle name="Comma 7 3 3 3 4" xfId="35675"/>
    <cellStyle name="Comma 7 3 3 4" xfId="4800"/>
    <cellStyle name="Comma 7 3 3 4 2" xfId="11554"/>
    <cellStyle name="Comma 7 3 3 4 3" xfId="26997"/>
    <cellStyle name="Comma 7 3 3 5" xfId="9489"/>
    <cellStyle name="Comma 7 3 3 5 2" xfId="31528"/>
    <cellStyle name="Comma 7 3 3 6" xfId="17479"/>
    <cellStyle name="Comma 7 3 3 7" xfId="20457"/>
    <cellStyle name="Comma 7 3 3 8" xfId="21510"/>
    <cellStyle name="Comma 7 3 3 9" xfId="24494"/>
    <cellStyle name="Comma 7 3 4" xfId="1656"/>
    <cellStyle name="Comma 7 3 4 10" xfId="33252"/>
    <cellStyle name="Comma 7 3 4 2" xfId="3041"/>
    <cellStyle name="Comma 7 3 4 2 2" xfId="8033"/>
    <cellStyle name="Comma 7 3 4 2 2 2" xfId="30091"/>
    <cellStyle name="Comma 7 3 4 2 3" xfId="14869"/>
    <cellStyle name="Comma 7 3 4 2 4" xfId="25344"/>
    <cellStyle name="Comma 7 3 4 2 5" xfId="34154"/>
    <cellStyle name="Comma 7 3 4 3" xfId="7580"/>
    <cellStyle name="Comma 7 3 4 3 2" xfId="14410"/>
    <cellStyle name="Comma 7 3 4 3 3" xfId="29690"/>
    <cellStyle name="Comma 7 3 4 3 4" xfId="35925"/>
    <cellStyle name="Comma 7 3 4 4" xfId="6463"/>
    <cellStyle name="Comma 7 3 4 4 2" xfId="13218"/>
    <cellStyle name="Comma 7 3 4 4 3" xfId="28583"/>
    <cellStyle name="Comma 7 3 4 5" xfId="10017"/>
    <cellStyle name="Comma 7 3 4 5 2" xfId="32030"/>
    <cellStyle name="Comma 7 3 4 6" xfId="18007"/>
    <cellStyle name="Comma 7 3 4 7" xfId="19923"/>
    <cellStyle name="Comma 7 3 4 8" xfId="22319"/>
    <cellStyle name="Comma 7 3 4 9" xfId="24040"/>
    <cellStyle name="Comma 7 3 5" xfId="5447"/>
    <cellStyle name="Comma 7 3 5 2" xfId="12201"/>
    <cellStyle name="Comma 7 3 5 3" xfId="10490"/>
    <cellStyle name="Comma 7 3 5 3 2" xfId="32478"/>
    <cellStyle name="Comma 7 3 5 4" xfId="18330"/>
    <cellStyle name="Comma 7 3 5 5" xfId="20664"/>
    <cellStyle name="Comma 7 3 5 6" xfId="23060"/>
    <cellStyle name="Comma 7 3 5 7" xfId="27618"/>
    <cellStyle name="Comma 7 3 5 8" xfId="35467"/>
    <cellStyle name="Comma 7 3 6" xfId="4328"/>
    <cellStyle name="Comma 7 3 6 2" xfId="11082"/>
    <cellStyle name="Comma 7 3 6 3" xfId="21779"/>
    <cellStyle name="Comma 7 3 6 4" xfId="26550"/>
    <cellStyle name="Comma 7 3 6 5" xfId="34980"/>
    <cellStyle name="Comma 7 3 7" xfId="9187"/>
    <cellStyle name="Comma 7 3 7 2" xfId="31241"/>
    <cellStyle name="Comma 7 3 7 3" xfId="36253"/>
    <cellStyle name="Comma 7 3 8" xfId="16028"/>
    <cellStyle name="Comma 7 3 9" xfId="16347"/>
    <cellStyle name="Comma 7 4" xfId="737"/>
    <cellStyle name="Comma 7 4 10" xfId="19553"/>
    <cellStyle name="Comma 7 4 11" xfId="21146"/>
    <cellStyle name="Comma 7 4 12" xfId="23689"/>
    <cellStyle name="Comma 7 4 13" xfId="1302"/>
    <cellStyle name="Comma 7 4 2" xfId="1826"/>
    <cellStyle name="Comma 7 4 2 10" xfId="24205"/>
    <cellStyle name="Comma 7 4 2 11" xfId="33364"/>
    <cellStyle name="Comma 7 4 2 2" xfId="3825"/>
    <cellStyle name="Comma 7 4 2 2 2" xfId="8759"/>
    <cellStyle name="Comma 7 4 2 2 2 2" xfId="15605"/>
    <cellStyle name="Comma 7 4 2 2 2 3" xfId="30817"/>
    <cellStyle name="Comma 7 4 2 2 3" xfId="7198"/>
    <cellStyle name="Comma 7 4 2 2 3 2" xfId="29308"/>
    <cellStyle name="Comma 7 4 2 2 4" xfId="14001"/>
    <cellStyle name="Comma 7 4 2 2 5" xfId="18653"/>
    <cellStyle name="Comma 7 4 2 2 6" xfId="26069"/>
    <cellStyle name="Comma 7 4 2 3" xfId="2866"/>
    <cellStyle name="Comma 7 4 2 3 2" xfId="6257"/>
    <cellStyle name="Comma 7 4 2 3 2 2" xfId="28387"/>
    <cellStyle name="Comma 7 4 2 3 3" xfId="13011"/>
    <cellStyle name="Comma 7 4 2 3 4" xfId="25177"/>
    <cellStyle name="Comma 7 4 2 4" xfId="5138"/>
    <cellStyle name="Comma 7 4 2 4 2" xfId="11892"/>
    <cellStyle name="Comma 7 4 2 4 3" xfId="27318"/>
    <cellStyle name="Comma 7 4 2 5" xfId="10187"/>
    <cellStyle name="Comma 7 4 2 5 2" xfId="32192"/>
    <cellStyle name="Comma 7 4 2 6" xfId="16670"/>
    <cellStyle name="Comma 7 4 2 7" xfId="17643"/>
    <cellStyle name="Comma 7 4 2 8" xfId="20093"/>
    <cellStyle name="Comma 7 4 2 9" xfId="22489"/>
    <cellStyle name="Comma 7 4 3" xfId="3380"/>
    <cellStyle name="Comma 7 4 3 2" xfId="8339"/>
    <cellStyle name="Comma 7 4 3 2 2" xfId="15185"/>
    <cellStyle name="Comma 7 4 3 2 3" xfId="30397"/>
    <cellStyle name="Comma 7 4 3 3" xfId="6779"/>
    <cellStyle name="Comma 7 4 3 3 2" xfId="13556"/>
    <cellStyle name="Comma 7 4 3 3 3" xfId="28889"/>
    <cellStyle name="Comma 7 4 3 4" xfId="10823"/>
    <cellStyle name="Comma 7 4 3 5" xfId="17955"/>
    <cellStyle name="Comma 7 4 3 6" xfId="21949"/>
    <cellStyle name="Comma 7 4 3 7" xfId="25650"/>
    <cellStyle name="Comma 7 4 3 8" xfId="34399"/>
    <cellStyle name="Comma 7 4 4" xfId="2467"/>
    <cellStyle name="Comma 7 4 4 2" xfId="5617"/>
    <cellStyle name="Comma 7 4 4 2 2" xfId="27781"/>
    <cellStyle name="Comma 7 4 4 3" xfId="12371"/>
    <cellStyle name="Comma 7 4 4 4" xfId="18278"/>
    <cellStyle name="Comma 7 4 4 5" xfId="24813"/>
    <cellStyle name="Comma 7 4 4 6" xfId="33820"/>
    <cellStyle name="Comma 7 4 5" xfId="4498"/>
    <cellStyle name="Comma 7 4 5 2" xfId="11252"/>
    <cellStyle name="Comma 7 4 5 3" xfId="26712"/>
    <cellStyle name="Comma 7 4 6" xfId="9659"/>
    <cellStyle name="Comma 7 4 6 2" xfId="31690"/>
    <cellStyle name="Comma 7 4 7" xfId="16295"/>
    <cellStyle name="Comma 7 4 8" xfId="17165"/>
    <cellStyle name="Comma 7 4 9" xfId="19024"/>
    <cellStyle name="Comma 7 5" xfId="1152"/>
    <cellStyle name="Comma 7 5 10" xfId="21048"/>
    <cellStyle name="Comma 7 5 11" xfId="23539"/>
    <cellStyle name="Comma 7 5 12" xfId="33046"/>
    <cellStyle name="Comma 7 5 2" xfId="1728"/>
    <cellStyle name="Comma 7 5 2 10" xfId="33296"/>
    <cellStyle name="Comma 7 5 2 2" xfId="3727"/>
    <cellStyle name="Comma 7 5 2 2 2" xfId="8666"/>
    <cellStyle name="Comma 7 5 2 2 2 2" xfId="15512"/>
    <cellStyle name="Comma 7 5 2 2 2 3" xfId="30724"/>
    <cellStyle name="Comma 7 5 2 2 3" xfId="7105"/>
    <cellStyle name="Comma 7 5 2 2 3 2" xfId="29215"/>
    <cellStyle name="Comma 7 5 2 2 4" xfId="13903"/>
    <cellStyle name="Comma 7 5 2 2 5" xfId="25976"/>
    <cellStyle name="Comma 7 5 2 3" xfId="2768"/>
    <cellStyle name="Comma 7 5 2 3 2" xfId="6159"/>
    <cellStyle name="Comma 7 5 2 3 2 2" xfId="28293"/>
    <cellStyle name="Comma 7 5 2 3 3" xfId="12913"/>
    <cellStyle name="Comma 7 5 2 3 4" xfId="25084"/>
    <cellStyle name="Comma 7 5 2 4" xfId="4978"/>
    <cellStyle name="Comma 7 5 2 4 2" xfId="11732"/>
    <cellStyle name="Comma 7 5 2 4 3" xfId="27165"/>
    <cellStyle name="Comma 7 5 2 5" xfId="10089"/>
    <cellStyle name="Comma 7 5 2 5 2" xfId="32099"/>
    <cellStyle name="Comma 7 5 2 6" xfId="17550"/>
    <cellStyle name="Comma 7 5 2 7" xfId="19995"/>
    <cellStyle name="Comma 7 5 2 8" xfId="22391"/>
    <cellStyle name="Comma 7 5 2 9" xfId="24112"/>
    <cellStyle name="Comma 7 5 3" xfId="3230"/>
    <cellStyle name="Comma 7 5 3 2" xfId="8197"/>
    <cellStyle name="Comma 7 5 3 2 2" xfId="15043"/>
    <cellStyle name="Comma 7 5 3 2 3" xfId="30255"/>
    <cellStyle name="Comma 7 5 3 3" xfId="6637"/>
    <cellStyle name="Comma 7 5 3 3 2" xfId="13406"/>
    <cellStyle name="Comma 7 5 3 3 3" xfId="28747"/>
    <cellStyle name="Comma 7 5 3 4" xfId="10725"/>
    <cellStyle name="Comma 7 5 3 5" xfId="18503"/>
    <cellStyle name="Comma 7 5 3 6" xfId="21851"/>
    <cellStyle name="Comma 7 5 3 7" xfId="25508"/>
    <cellStyle name="Comma 7 5 3 8" xfId="34279"/>
    <cellStyle name="Comma 7 5 4" xfId="2369"/>
    <cellStyle name="Comma 7 5 4 2" xfId="5519"/>
    <cellStyle name="Comma 7 5 4 2 2" xfId="27687"/>
    <cellStyle name="Comma 7 5 4 3" xfId="12273"/>
    <cellStyle name="Comma 7 5 4 4" xfId="24720"/>
    <cellStyle name="Comma 7 5 5" xfId="4400"/>
    <cellStyle name="Comma 7 5 5 2" xfId="11154"/>
    <cellStyle name="Comma 7 5 5 3" xfId="26619"/>
    <cellStyle name="Comma 7 5 6" xfId="9561"/>
    <cellStyle name="Comma 7 5 6 2" xfId="31597"/>
    <cellStyle name="Comma 7 5 7" xfId="16520"/>
    <cellStyle name="Comma 7 5 8" xfId="17067"/>
    <cellStyle name="Comma 7 5 9" xfId="19455"/>
    <cellStyle name="Comma 7 6" xfId="2075"/>
    <cellStyle name="Comma 7 6 10" xfId="33536"/>
    <cellStyle name="Comma 7 6 2" xfId="3977"/>
    <cellStyle name="Comma 7 6 2 2" xfId="8897"/>
    <cellStyle name="Comma 7 6 2 2 2" xfId="15743"/>
    <cellStyle name="Comma 7 6 2 2 3" xfId="30955"/>
    <cellStyle name="Comma 7 6 2 3" xfId="7336"/>
    <cellStyle name="Comma 7 6 2 3 2" xfId="29446"/>
    <cellStyle name="Comma 7 6 2 4" xfId="14153"/>
    <cellStyle name="Comma 7 6 2 5" xfId="22727"/>
    <cellStyle name="Comma 7 6 2 6" xfId="26207"/>
    <cellStyle name="Comma 7 6 3" xfId="5381"/>
    <cellStyle name="Comma 7 6 3 2" xfId="12135"/>
    <cellStyle name="Comma 7 6 3 3" xfId="27553"/>
    <cellStyle name="Comma 7 6 4" xfId="4748"/>
    <cellStyle name="Comma 7 6 4 2" xfId="11502"/>
    <cellStyle name="Comma 7 6 4 3" xfId="26948"/>
    <cellStyle name="Comma 7 6 5" xfId="9423"/>
    <cellStyle name="Comma 7 6 5 2" xfId="31463"/>
    <cellStyle name="Comma 7 6 6" xfId="17414"/>
    <cellStyle name="Comma 7 6 7" xfId="20331"/>
    <cellStyle name="Comma 7 6 8" xfId="21384"/>
    <cellStyle name="Comma 7 6 9" xfId="24442"/>
    <cellStyle name="Comma 7 7" xfId="1590"/>
    <cellStyle name="Comma 7 7 10" xfId="33205"/>
    <cellStyle name="Comma 7 7 2" xfId="3659"/>
    <cellStyle name="Comma 7 7 2 2" xfId="8602"/>
    <cellStyle name="Comma 7 7 2 2 2" xfId="15448"/>
    <cellStyle name="Comma 7 7 2 2 3" xfId="30660"/>
    <cellStyle name="Comma 7 7 2 3" xfId="7041"/>
    <cellStyle name="Comma 7 7 2 3 2" xfId="29151"/>
    <cellStyle name="Comma 7 7 2 4" xfId="13835"/>
    <cellStyle name="Comma 7 7 2 5" xfId="25912"/>
    <cellStyle name="Comma 7 7 3" xfId="2602"/>
    <cellStyle name="Comma 7 7 3 2" xfId="7872"/>
    <cellStyle name="Comma 7 7 3 2 2" xfId="29956"/>
    <cellStyle name="Comma 7 7 3 3" xfId="14702"/>
    <cellStyle name="Comma 7 7 3 4" xfId="24935"/>
    <cellStyle name="Comma 7 7 4" xfId="5854"/>
    <cellStyle name="Comma 7 7 4 2" xfId="12608"/>
    <cellStyle name="Comma 7 7 4 3" xfId="28005"/>
    <cellStyle name="Comma 7 7 5" xfId="9951"/>
    <cellStyle name="Comma 7 7 5 2" xfId="31965"/>
    <cellStyle name="Comma 7 7 6" xfId="17857"/>
    <cellStyle name="Comma 7 7 7" xfId="19857"/>
    <cellStyle name="Comma 7 7 8" xfId="22253"/>
    <cellStyle name="Comma 7 7 9" xfId="23974"/>
    <cellStyle name="Comma 7 8" xfId="2989"/>
    <cellStyle name="Comma 7 8 2" xfId="7984"/>
    <cellStyle name="Comma 7 8 2 2" xfId="14817"/>
    <cellStyle name="Comma 7 8 2 3" xfId="30042"/>
    <cellStyle name="Comma 7 8 3" xfId="6411"/>
    <cellStyle name="Comma 7 8 3 2" xfId="13166"/>
    <cellStyle name="Comma 7 8 3 3" xfId="28534"/>
    <cellStyle name="Comma 7 8 4" xfId="10438"/>
    <cellStyle name="Comma 7 8 4 2" xfId="32429"/>
    <cellStyle name="Comma 7 8 5" xfId="18180"/>
    <cellStyle name="Comma 7 8 6" xfId="20612"/>
    <cellStyle name="Comma 7 8 7" xfId="23008"/>
    <cellStyle name="Comma 7 8 8" xfId="25294"/>
    <cellStyle name="Comma 7 8 9" xfId="34135"/>
    <cellStyle name="Comma 7 9" xfId="5297"/>
    <cellStyle name="Comma 7 9 2" xfId="12051"/>
    <cellStyle name="Comma 7 9 3" xfId="21713"/>
    <cellStyle name="Comma 7 9 4" xfId="27473"/>
    <cellStyle name="Comma 8" xfId="61"/>
    <cellStyle name="Comma 8 10" xfId="9130"/>
    <cellStyle name="Comma 8 10 2" xfId="31187"/>
    <cellStyle name="Comma 8 11" xfId="15971"/>
    <cellStyle name="Comma 8 12" xfId="16221"/>
    <cellStyle name="Comma 8 13" xfId="16937"/>
    <cellStyle name="Comma 8 14" xfId="18943"/>
    <cellStyle name="Comma 8 15" xfId="19325"/>
    <cellStyle name="Comma 8 16" xfId="20918"/>
    <cellStyle name="Comma 8 17" xfId="23313"/>
    <cellStyle name="Comma 8 18" xfId="926"/>
    <cellStyle name="Comma 8 2" xfId="141"/>
    <cellStyle name="Comma 8 2 10" xfId="16416"/>
    <cellStyle name="Comma 8 2 11" xfId="16967"/>
    <cellStyle name="Comma 8 2 12" xfId="19145"/>
    <cellStyle name="Comma 8 2 13" xfId="19355"/>
    <cellStyle name="Comma 8 2 14" xfId="20948"/>
    <cellStyle name="Comma 8 2 15" xfId="23439"/>
    <cellStyle name="Comma 8 2 16" xfId="1052"/>
    <cellStyle name="Comma 8 2 2" xfId="287"/>
    <cellStyle name="Comma 8 2 2 10" xfId="21014"/>
    <cellStyle name="Comma 8 2 2 11" xfId="23810"/>
    <cellStyle name="Comma 8 2 2 12" xfId="1423"/>
    <cellStyle name="Comma 8 2 2 2" xfId="1694"/>
    <cellStyle name="Comma 8 2 2 2 10" xfId="33272"/>
    <cellStyle name="Comma 8 2 2 2 2" xfId="3704"/>
    <cellStyle name="Comma 8 2 2 2 2 2" xfId="8645"/>
    <cellStyle name="Comma 8 2 2 2 2 2 2" xfId="15491"/>
    <cellStyle name="Comma 8 2 2 2 2 2 3" xfId="30703"/>
    <cellStyle name="Comma 8 2 2 2 2 3" xfId="7084"/>
    <cellStyle name="Comma 8 2 2 2 2 3 2" xfId="29194"/>
    <cellStyle name="Comma 8 2 2 2 2 4" xfId="13880"/>
    <cellStyle name="Comma 8 2 2 2 2 5" xfId="25955"/>
    <cellStyle name="Comma 8 2 2 2 2 6" xfId="34641"/>
    <cellStyle name="Comma 8 2 2 2 3" xfId="2749"/>
    <cellStyle name="Comma 8 2 2 2 3 2" xfId="6140"/>
    <cellStyle name="Comma 8 2 2 2 3 2 2" xfId="28276"/>
    <cellStyle name="Comma 8 2 2 2 3 3" xfId="12894"/>
    <cellStyle name="Comma 8 2 2 2 3 4" xfId="25067"/>
    <cellStyle name="Comma 8 2 2 2 3 5" xfId="34006"/>
    <cellStyle name="Comma 8 2 2 2 4" xfId="5070"/>
    <cellStyle name="Comma 8 2 2 2 4 2" xfId="11824"/>
    <cellStyle name="Comma 8 2 2 2 4 3" xfId="27253"/>
    <cellStyle name="Comma 8 2 2 2 5" xfId="10055"/>
    <cellStyle name="Comma 8 2 2 2 5 2" xfId="32067"/>
    <cellStyle name="Comma 8 2 2 2 6" xfId="17516"/>
    <cellStyle name="Comma 8 2 2 2 7" xfId="19961"/>
    <cellStyle name="Comma 8 2 2 2 8" xfId="22357"/>
    <cellStyle name="Comma 8 2 2 2 9" xfId="24078"/>
    <cellStyle name="Comma 8 2 2 3" xfId="3501"/>
    <cellStyle name="Comma 8 2 2 3 2" xfId="8453"/>
    <cellStyle name="Comma 8 2 2 3 2 2" xfId="15299"/>
    <cellStyle name="Comma 8 2 2 3 2 3" xfId="30511"/>
    <cellStyle name="Comma 8 2 2 3 3" xfId="6893"/>
    <cellStyle name="Comma 8 2 2 3 3 2" xfId="13677"/>
    <cellStyle name="Comma 8 2 2 3 3 3" xfId="29003"/>
    <cellStyle name="Comma 8 2 2 3 4" xfId="10702"/>
    <cellStyle name="Comma 8 2 2 3 5" xfId="18774"/>
    <cellStyle name="Comma 8 2 2 3 6" xfId="21817"/>
    <cellStyle name="Comma 8 2 2 3 7" xfId="25764"/>
    <cellStyle name="Comma 8 2 2 3 8" xfId="34504"/>
    <cellStyle name="Comma 8 2 2 4" xfId="2346"/>
    <cellStyle name="Comma 8 2 2 4 2" xfId="5485"/>
    <cellStyle name="Comma 8 2 2 4 2 2" xfId="27655"/>
    <cellStyle name="Comma 8 2 2 4 3" xfId="12239"/>
    <cellStyle name="Comma 8 2 2 4 4" xfId="24699"/>
    <cellStyle name="Comma 8 2 2 4 5" xfId="33747"/>
    <cellStyle name="Comma 8 2 2 5" xfId="4366"/>
    <cellStyle name="Comma 8 2 2 5 2" xfId="11120"/>
    <cellStyle name="Comma 8 2 2 5 3" xfId="26587"/>
    <cellStyle name="Comma 8 2 2 5 4" xfId="35006"/>
    <cellStyle name="Comma 8 2 2 6" xfId="9527"/>
    <cellStyle name="Comma 8 2 2 6 2" xfId="31565"/>
    <cellStyle name="Comma 8 2 2 7" xfId="16791"/>
    <cellStyle name="Comma 8 2 2 8" xfId="17033"/>
    <cellStyle name="Comma 8 2 2 9" xfId="19421"/>
    <cellStyle name="Comma 8 2 3" xfId="686"/>
    <cellStyle name="Comma 8 2 3 10" xfId="24320"/>
    <cellStyle name="Comma 8 2 3 11" xfId="1947"/>
    <cellStyle name="Comma 8 2 3 2" xfId="2928"/>
    <cellStyle name="Comma 8 2 3 2 2" xfId="6319"/>
    <cellStyle name="Comma 8 2 3 2 2 2" xfId="13073"/>
    <cellStyle name="Comma 8 2 3 2 2 3" xfId="28446"/>
    <cellStyle name="Comma 8 2 3 2 2 4" xfId="35773"/>
    <cellStyle name="Comma 8 2 3 2 3" xfId="5216"/>
    <cellStyle name="Comma 8 2 3 2 3 2" xfId="11970"/>
    <cellStyle name="Comma 8 2 3 2 3 3" xfId="27392"/>
    <cellStyle name="Comma 8 2 3 2 3 4" xfId="35384"/>
    <cellStyle name="Comma 8 2 3 2 4" xfId="10308"/>
    <cellStyle name="Comma 8 2 3 2 4 2" xfId="32306"/>
    <cellStyle name="Comma 8 2 3 2 5" xfId="17759"/>
    <cellStyle name="Comma 8 2 3 2 6" xfId="20214"/>
    <cellStyle name="Comma 8 2 3 2 7" xfId="22610"/>
    <cellStyle name="Comma 8 2 3 2 8" xfId="25237"/>
    <cellStyle name="Comma 8 2 3 2 9" xfId="34087"/>
    <cellStyle name="Comma 8 2 3 3" xfId="3906"/>
    <cellStyle name="Comma 8 2 3 3 2" xfId="8833"/>
    <cellStyle name="Comma 8 2 3 3 2 2" xfId="15679"/>
    <cellStyle name="Comma 8 2 3 3 2 3" xfId="30891"/>
    <cellStyle name="Comma 8 2 3 3 3" xfId="7272"/>
    <cellStyle name="Comma 8 2 3 3 3 2" xfId="14082"/>
    <cellStyle name="Comma 8 2 3 3 3 3" xfId="29382"/>
    <cellStyle name="Comma 8 2 3 3 4" xfId="10901"/>
    <cellStyle name="Comma 8 2 3 3 5" xfId="22070"/>
    <cellStyle name="Comma 8 2 3 3 6" xfId="26143"/>
    <cellStyle name="Comma 8 2 3 3 7" xfId="34744"/>
    <cellStyle name="Comma 8 2 3 4" xfId="2548"/>
    <cellStyle name="Comma 8 2 3 4 2" xfId="5738"/>
    <cellStyle name="Comma 8 2 3 4 2 2" xfId="27895"/>
    <cellStyle name="Comma 8 2 3 4 3" xfId="12492"/>
    <cellStyle name="Comma 8 2 3 4 4" xfId="24887"/>
    <cellStyle name="Comma 8 2 3 4 5" xfId="33865"/>
    <cellStyle name="Comma 8 2 3 5" xfId="4619"/>
    <cellStyle name="Comma 8 2 3 5 2" xfId="11373"/>
    <cellStyle name="Comma 8 2 3 5 3" xfId="26826"/>
    <cellStyle name="Comma 8 2 3 5 4" xfId="35138"/>
    <cellStyle name="Comma 8 2 3 6" xfId="9780"/>
    <cellStyle name="Comma 8 2 3 6 2" xfId="31804"/>
    <cellStyle name="Comma 8 2 3 7" xfId="17286"/>
    <cellStyle name="Comma 8 2 3 8" xfId="19674"/>
    <cellStyle name="Comma 8 2 3 9" xfId="21267"/>
    <cellStyle name="Comma 8 2 4" xfId="538"/>
    <cellStyle name="Comma 8 2 4 10" xfId="2196"/>
    <cellStyle name="Comma 8 2 4 2" xfId="4094"/>
    <cellStyle name="Comma 8 2 4 2 2" xfId="9012"/>
    <cellStyle name="Comma 8 2 4 2 2 2" xfId="15858"/>
    <cellStyle name="Comma 8 2 4 2 2 3" xfId="31070"/>
    <cellStyle name="Comma 8 2 4 2 2 4" xfId="36227"/>
    <cellStyle name="Comma 8 2 4 2 3" xfId="7450"/>
    <cellStyle name="Comma 8 2 4 2 3 2" xfId="29560"/>
    <cellStyle name="Comma 8 2 4 2 3 3" xfId="35897"/>
    <cellStyle name="Comma 8 2 4 2 4" xfId="14274"/>
    <cellStyle name="Comma 8 2 4 2 5" xfId="22922"/>
    <cellStyle name="Comma 8 2 4 2 6" xfId="26321"/>
    <cellStyle name="Comma 8 2 4 2 7" xfId="34868"/>
    <cellStyle name="Comma 8 2 4 3" xfId="6049"/>
    <cellStyle name="Comma 8 2 4 3 2" xfId="12803"/>
    <cellStyle name="Comma 8 2 4 3 3" xfId="28189"/>
    <cellStyle name="Comma 8 2 4 3 4" xfId="35715"/>
    <cellStyle name="Comma 8 2 4 4" xfId="4869"/>
    <cellStyle name="Comma 8 2 4 4 2" xfId="11623"/>
    <cellStyle name="Comma 8 2 4 4 3" xfId="27062"/>
    <cellStyle name="Comma 8 2 4 4 4" xfId="35282"/>
    <cellStyle name="Comma 8 2 4 5" xfId="9461"/>
    <cellStyle name="Comma 8 2 4 5 2" xfId="31500"/>
    <cellStyle name="Comma 8 2 4 5 3" xfId="36368"/>
    <cellStyle name="Comma 8 2 4 6" xfId="17451"/>
    <cellStyle name="Comma 8 2 4 7" xfId="20526"/>
    <cellStyle name="Comma 8 2 4 8" xfId="21579"/>
    <cellStyle name="Comma 8 2 4 9" xfId="24559"/>
    <cellStyle name="Comma 8 2 5" xfId="338"/>
    <cellStyle name="Comma 8 2 5 10" xfId="1628"/>
    <cellStyle name="Comma 8 2 5 2" xfId="3110"/>
    <cellStyle name="Comma 8 2 5 2 2" xfId="8098"/>
    <cellStyle name="Comma 8 2 5 2 2 2" xfId="30156"/>
    <cellStyle name="Comma 8 2 5 2 3" xfId="14938"/>
    <cellStyle name="Comma 8 2 5 2 4" xfId="25409"/>
    <cellStyle name="Comma 8 2 5 2 5" xfId="34206"/>
    <cellStyle name="Comma 8 2 5 3" xfId="7556"/>
    <cellStyle name="Comma 8 2 5 3 2" xfId="14386"/>
    <cellStyle name="Comma 8 2 5 3 3" xfId="29666"/>
    <cellStyle name="Comma 8 2 5 3 4" xfId="35916"/>
    <cellStyle name="Comma 8 2 5 4" xfId="6532"/>
    <cellStyle name="Comma 8 2 5 4 2" xfId="13287"/>
    <cellStyle name="Comma 8 2 5 4 3" xfId="28648"/>
    <cellStyle name="Comma 8 2 5 5" xfId="9989"/>
    <cellStyle name="Comma 8 2 5 5 2" xfId="32002"/>
    <cellStyle name="Comma 8 2 5 6" xfId="18076"/>
    <cellStyle name="Comma 8 2 5 7" xfId="19895"/>
    <cellStyle name="Comma 8 2 5 8" xfId="22291"/>
    <cellStyle name="Comma 8 2 5 9" xfId="24012"/>
    <cellStyle name="Comma 8 2 6" xfId="829"/>
    <cellStyle name="Comma 8 2 6 2" xfId="12173"/>
    <cellStyle name="Comma 8 2 6 2 2" xfId="36699"/>
    <cellStyle name="Comma 8 2 6 3" xfId="10559"/>
    <cellStyle name="Comma 8 2 6 3 2" xfId="32543"/>
    <cellStyle name="Comma 8 2 6 3 3" xfId="36546"/>
    <cellStyle name="Comma 8 2 6 4" xfId="18399"/>
    <cellStyle name="Comma 8 2 6 5" xfId="20733"/>
    <cellStyle name="Comma 8 2 6 6" xfId="23129"/>
    <cellStyle name="Comma 8 2 6 7" xfId="27590"/>
    <cellStyle name="Comma 8 2 6 8" xfId="5419"/>
    <cellStyle name="Comma 8 2 7" xfId="4300"/>
    <cellStyle name="Comma 8 2 7 2" xfId="11054"/>
    <cellStyle name="Comma 8 2 7 3" xfId="21751"/>
    <cellStyle name="Comma 8 2 7 4" xfId="26522"/>
    <cellStyle name="Comma 8 2 7 5" xfId="34965"/>
    <cellStyle name="Comma 8 2 8" xfId="9256"/>
    <cellStyle name="Comma 8 2 8 2" xfId="31306"/>
    <cellStyle name="Comma 8 2 8 3" xfId="36303"/>
    <cellStyle name="Comma 8 2 9" xfId="16097"/>
    <cellStyle name="Comma 8 2 9 2" xfId="37059"/>
    <cellStyle name="Comma 8 3" xfId="224"/>
    <cellStyle name="Comma 8 3 10" xfId="19019"/>
    <cellStyle name="Comma 8 3 11" xfId="19391"/>
    <cellStyle name="Comma 8 3 12" xfId="20984"/>
    <cellStyle name="Comma 8 3 13" xfId="23684"/>
    <cellStyle name="Comma 8 3 14" xfId="1297"/>
    <cellStyle name="Comma 8 3 2" xfId="580"/>
    <cellStyle name="Comma 8 3 2 10" xfId="21141"/>
    <cellStyle name="Comma 8 3 2 11" xfId="24200"/>
    <cellStyle name="Comma 8 3 2 12" xfId="1821"/>
    <cellStyle name="Comma 8 3 2 2" xfId="2861"/>
    <cellStyle name="Comma 8 3 2 2 2" xfId="6252"/>
    <cellStyle name="Comma 8 3 2 2 2 2" xfId="13006"/>
    <cellStyle name="Comma 8 3 2 2 2 3" xfId="28382"/>
    <cellStyle name="Comma 8 3 2 2 2 4" xfId="35768"/>
    <cellStyle name="Comma 8 3 2 2 3" xfId="5133"/>
    <cellStyle name="Comma 8 3 2 2 3 2" xfId="11887"/>
    <cellStyle name="Comma 8 3 2 2 3 3" xfId="27313"/>
    <cellStyle name="Comma 8 3 2 2 3 4" xfId="35368"/>
    <cellStyle name="Comma 8 3 2 2 4" xfId="10182"/>
    <cellStyle name="Comma 8 3 2 2 4 2" xfId="32187"/>
    <cellStyle name="Comma 8 3 2 2 5" xfId="17638"/>
    <cellStyle name="Comma 8 3 2 2 6" xfId="20088"/>
    <cellStyle name="Comma 8 3 2 2 7" xfId="22484"/>
    <cellStyle name="Comma 8 3 2 2 8" xfId="25172"/>
    <cellStyle name="Comma 8 3 2 2 9" xfId="34060"/>
    <cellStyle name="Comma 8 3 2 3" xfId="3820"/>
    <cellStyle name="Comma 8 3 2 3 2" xfId="8754"/>
    <cellStyle name="Comma 8 3 2 3 2 2" xfId="15600"/>
    <cellStyle name="Comma 8 3 2 3 2 3" xfId="30812"/>
    <cellStyle name="Comma 8 3 2 3 3" xfId="7193"/>
    <cellStyle name="Comma 8 3 2 3 3 2" xfId="13996"/>
    <cellStyle name="Comma 8 3 2 3 3 3" xfId="29303"/>
    <cellStyle name="Comma 8 3 2 3 4" xfId="10818"/>
    <cellStyle name="Comma 8 3 2 3 5" xfId="18648"/>
    <cellStyle name="Comma 8 3 2 3 6" xfId="21944"/>
    <cellStyle name="Comma 8 3 2 3 7" xfId="26064"/>
    <cellStyle name="Comma 8 3 2 3 8" xfId="34699"/>
    <cellStyle name="Comma 8 3 2 4" xfId="2462"/>
    <cellStyle name="Comma 8 3 2 4 2" xfId="5612"/>
    <cellStyle name="Comma 8 3 2 4 2 2" xfId="27776"/>
    <cellStyle name="Comma 8 3 2 4 3" xfId="12366"/>
    <cellStyle name="Comma 8 3 2 4 4" xfId="24808"/>
    <cellStyle name="Comma 8 3 2 4 5" xfId="33816"/>
    <cellStyle name="Comma 8 3 2 5" xfId="4493"/>
    <cellStyle name="Comma 8 3 2 5 2" xfId="11247"/>
    <cellStyle name="Comma 8 3 2 5 3" xfId="26707"/>
    <cellStyle name="Comma 8 3 2 5 4" xfId="35064"/>
    <cellStyle name="Comma 8 3 2 6" xfId="9654"/>
    <cellStyle name="Comma 8 3 2 6 2" xfId="31685"/>
    <cellStyle name="Comma 8 3 2 7" xfId="16665"/>
    <cellStyle name="Comma 8 3 2 8" xfId="17160"/>
    <cellStyle name="Comma 8 3 2 9" xfId="19548"/>
    <cellStyle name="Comma 8 3 3" xfId="411"/>
    <cellStyle name="Comma 8 3 3 10" xfId="1664"/>
    <cellStyle name="Comma 8 3 3 2" xfId="3693"/>
    <cellStyle name="Comma 8 3 3 2 2" xfId="8635"/>
    <cellStyle name="Comma 8 3 3 2 2 2" xfId="15481"/>
    <cellStyle name="Comma 8 3 3 2 2 3" xfId="30693"/>
    <cellStyle name="Comma 8 3 3 2 3" xfId="7074"/>
    <cellStyle name="Comma 8 3 3 2 3 2" xfId="29184"/>
    <cellStyle name="Comma 8 3 3 2 4" xfId="13869"/>
    <cellStyle name="Comma 8 3 3 2 5" xfId="25945"/>
    <cellStyle name="Comma 8 3 3 2 6" xfId="34631"/>
    <cellStyle name="Comma 8 3 3 3" xfId="2747"/>
    <cellStyle name="Comma 8 3 3 3 2" xfId="6138"/>
    <cellStyle name="Comma 8 3 3 3 2 2" xfId="28274"/>
    <cellStyle name="Comma 8 3 3 3 3" xfId="12892"/>
    <cellStyle name="Comma 8 3 3 3 4" xfId="25065"/>
    <cellStyle name="Comma 8 3 3 3 5" xfId="34004"/>
    <cellStyle name="Comma 8 3 3 4" xfId="5044"/>
    <cellStyle name="Comma 8 3 3 4 2" xfId="11798"/>
    <cellStyle name="Comma 8 3 3 4 3" xfId="27228"/>
    <cellStyle name="Comma 8 3 3 5" xfId="10025"/>
    <cellStyle name="Comma 8 3 3 5 2" xfId="32038"/>
    <cellStyle name="Comma 8 3 3 6" xfId="17487"/>
    <cellStyle name="Comma 8 3 3 7" xfId="19931"/>
    <cellStyle name="Comma 8 3 3 8" xfId="22327"/>
    <cellStyle name="Comma 8 3 3 9" xfId="24048"/>
    <cellStyle name="Comma 8 3 4" xfId="3375"/>
    <cellStyle name="Comma 8 3 4 2" xfId="8334"/>
    <cellStyle name="Comma 8 3 4 2 2" xfId="15180"/>
    <cellStyle name="Comma 8 3 4 2 3" xfId="30392"/>
    <cellStyle name="Comma 8 3 4 2 4" xfId="36179"/>
    <cellStyle name="Comma 8 3 4 3" xfId="6774"/>
    <cellStyle name="Comma 8 3 4 3 2" xfId="13551"/>
    <cellStyle name="Comma 8 3 4 3 3" xfId="28884"/>
    <cellStyle name="Comma 8 3 4 3 4" xfId="35849"/>
    <cellStyle name="Comma 8 3 4 4" xfId="10692"/>
    <cellStyle name="Comma 8 3 4 5" xfId="17950"/>
    <cellStyle name="Comma 8 3 4 6" xfId="21787"/>
    <cellStyle name="Comma 8 3 4 7" xfId="25645"/>
    <cellStyle name="Comma 8 3 4 8" xfId="34394"/>
    <cellStyle name="Comma 8 3 5" xfId="2335"/>
    <cellStyle name="Comma 8 3 5 2" xfId="5455"/>
    <cellStyle name="Comma 8 3 5 2 2" xfId="27626"/>
    <cellStyle name="Comma 8 3 5 3" xfId="12209"/>
    <cellStyle name="Comma 8 3 5 4" xfId="18273"/>
    <cellStyle name="Comma 8 3 5 5" xfId="24689"/>
    <cellStyle name="Comma 8 3 5 6" xfId="33736"/>
    <cellStyle name="Comma 8 3 6" xfId="4336"/>
    <cellStyle name="Comma 8 3 6 2" xfId="11090"/>
    <cellStyle name="Comma 8 3 6 3" xfId="26558"/>
    <cellStyle name="Comma 8 3 6 4" xfId="34988"/>
    <cellStyle name="Comma 8 3 7" xfId="9497"/>
    <cellStyle name="Comma 8 3 7 2" xfId="31536"/>
    <cellStyle name="Comma 8 3 7 3" xfId="36371"/>
    <cellStyle name="Comma 8 3 8" xfId="16290"/>
    <cellStyle name="Comma 8 3 9" xfId="17003"/>
    <cellStyle name="Comma 8 4" xfId="766"/>
    <cellStyle name="Comma 8 4 10" xfId="21072"/>
    <cellStyle name="Comma 8 4 11" xfId="23608"/>
    <cellStyle name="Comma 8 4 12" xfId="1221"/>
    <cellStyle name="Comma 8 4 2" xfId="1752"/>
    <cellStyle name="Comma 8 4 2 10" xfId="33317"/>
    <cellStyle name="Comma 8 4 2 2" xfId="3751"/>
    <cellStyle name="Comma 8 4 2 2 2" xfId="8689"/>
    <cellStyle name="Comma 8 4 2 2 2 2" xfId="15535"/>
    <cellStyle name="Comma 8 4 2 2 2 3" xfId="30747"/>
    <cellStyle name="Comma 8 4 2 2 3" xfId="7128"/>
    <cellStyle name="Comma 8 4 2 2 3 2" xfId="29238"/>
    <cellStyle name="Comma 8 4 2 2 4" xfId="13927"/>
    <cellStyle name="Comma 8 4 2 2 5" xfId="25999"/>
    <cellStyle name="Comma 8 4 2 3" xfId="2792"/>
    <cellStyle name="Comma 8 4 2 3 2" xfId="6183"/>
    <cellStyle name="Comma 8 4 2 3 2 2" xfId="28316"/>
    <cellStyle name="Comma 8 4 2 3 3" xfId="12937"/>
    <cellStyle name="Comma 8 4 2 3 4" xfId="25107"/>
    <cellStyle name="Comma 8 4 2 4" xfId="5050"/>
    <cellStyle name="Comma 8 4 2 4 2" xfId="11804"/>
    <cellStyle name="Comma 8 4 2 4 3" xfId="27234"/>
    <cellStyle name="Comma 8 4 2 5" xfId="10113"/>
    <cellStyle name="Comma 8 4 2 5 2" xfId="32122"/>
    <cellStyle name="Comma 8 4 2 6" xfId="17573"/>
    <cellStyle name="Comma 8 4 2 7" xfId="20019"/>
    <cellStyle name="Comma 8 4 2 8" xfId="22415"/>
    <cellStyle name="Comma 8 4 2 9" xfId="24135"/>
    <cellStyle name="Comma 8 4 3" xfId="3299"/>
    <cellStyle name="Comma 8 4 3 2" xfId="8262"/>
    <cellStyle name="Comma 8 4 3 2 2" xfId="15108"/>
    <cellStyle name="Comma 8 4 3 2 3" xfId="30320"/>
    <cellStyle name="Comma 8 4 3 3" xfId="6702"/>
    <cellStyle name="Comma 8 4 3 3 2" xfId="13475"/>
    <cellStyle name="Comma 8 4 3 3 3" xfId="28812"/>
    <cellStyle name="Comma 8 4 3 4" xfId="10749"/>
    <cellStyle name="Comma 8 4 3 5" xfId="18572"/>
    <cellStyle name="Comma 8 4 3 6" xfId="21875"/>
    <cellStyle name="Comma 8 4 3 7" xfId="25573"/>
    <cellStyle name="Comma 8 4 3 8" xfId="34332"/>
    <cellStyle name="Comma 8 4 4" xfId="2393"/>
    <cellStyle name="Comma 8 4 4 2" xfId="5543"/>
    <cellStyle name="Comma 8 4 4 2 2" xfId="27710"/>
    <cellStyle name="Comma 8 4 4 3" xfId="12297"/>
    <cellStyle name="Comma 8 4 4 4" xfId="24743"/>
    <cellStyle name="Comma 8 4 4 5" xfId="33777"/>
    <cellStyle name="Comma 8 4 5" xfId="4424"/>
    <cellStyle name="Comma 8 4 5 2" xfId="11178"/>
    <cellStyle name="Comma 8 4 5 3" xfId="26642"/>
    <cellStyle name="Comma 8 4 6" xfId="9585"/>
    <cellStyle name="Comma 8 4 6 2" xfId="31620"/>
    <cellStyle name="Comma 8 4 7" xfId="16589"/>
    <cellStyle name="Comma 8 4 8" xfId="17091"/>
    <cellStyle name="Comma 8 4 9" xfId="19479"/>
    <cellStyle name="Comma 8 5" xfId="2070"/>
    <cellStyle name="Comma 8 5 10" xfId="33531"/>
    <cellStyle name="Comma 8 5 11" xfId="32677"/>
    <cellStyle name="Comma 8 5 2" xfId="3972"/>
    <cellStyle name="Comma 8 5 2 2" xfId="8892"/>
    <cellStyle name="Comma 8 5 2 2 2" xfId="15738"/>
    <cellStyle name="Comma 8 5 2 2 3" xfId="30950"/>
    <cellStyle name="Comma 8 5 2 3" xfId="7331"/>
    <cellStyle name="Comma 8 5 2 3 2" xfId="29441"/>
    <cellStyle name="Comma 8 5 2 4" xfId="14148"/>
    <cellStyle name="Comma 8 5 2 5" xfId="22796"/>
    <cellStyle name="Comma 8 5 2 6" xfId="26202"/>
    <cellStyle name="Comma 8 5 2 7" xfId="34801"/>
    <cellStyle name="Comma 8 5 2 8" xfId="32718"/>
    <cellStyle name="Comma 8 5 3" xfId="5389"/>
    <cellStyle name="Comma 8 5 3 2" xfId="12143"/>
    <cellStyle name="Comma 8 5 3 3" xfId="27561"/>
    <cellStyle name="Comma 8 5 3 4" xfId="35444"/>
    <cellStyle name="Comma 8 5 3 5" xfId="32836"/>
    <cellStyle name="Comma 8 5 4" xfId="4743"/>
    <cellStyle name="Comma 8 5 4 2" xfId="11497"/>
    <cellStyle name="Comma 8 5 4 3" xfId="26943"/>
    <cellStyle name="Comma 8 5 4 4" xfId="35230"/>
    <cellStyle name="Comma 8 5 4 5" xfId="32920"/>
    <cellStyle name="Comma 8 5 5" xfId="9431"/>
    <cellStyle name="Comma 8 5 5 2" xfId="31471"/>
    <cellStyle name="Comma 8 5 6" xfId="17422"/>
    <cellStyle name="Comma 8 5 7" xfId="20400"/>
    <cellStyle name="Comma 8 5 8" xfId="21453"/>
    <cellStyle name="Comma 8 5 9" xfId="24437"/>
    <cellStyle name="Comma 8 6" xfId="1598"/>
    <cellStyle name="Comma 8 6 10" xfId="33213"/>
    <cellStyle name="Comma 8 6 2" xfId="3667"/>
    <cellStyle name="Comma 8 6 2 2" xfId="8610"/>
    <cellStyle name="Comma 8 6 2 2 2" xfId="15456"/>
    <cellStyle name="Comma 8 6 2 2 3" xfId="30668"/>
    <cellStyle name="Comma 8 6 2 3" xfId="7049"/>
    <cellStyle name="Comma 8 6 2 3 2" xfId="29159"/>
    <cellStyle name="Comma 8 6 2 4" xfId="13843"/>
    <cellStyle name="Comma 8 6 2 5" xfId="25920"/>
    <cellStyle name="Comma 8 6 2 6" xfId="34625"/>
    <cellStyle name="Comma 8 6 3" xfId="2645"/>
    <cellStyle name="Comma 8 6 3 2" xfId="7915"/>
    <cellStyle name="Comma 8 6 3 2 2" xfId="29995"/>
    <cellStyle name="Comma 8 6 3 3" xfId="14745"/>
    <cellStyle name="Comma 8 6 3 4" xfId="24974"/>
    <cellStyle name="Comma 8 6 3 5" xfId="33924"/>
    <cellStyle name="Comma 8 6 4" xfId="5923"/>
    <cellStyle name="Comma 8 6 4 2" xfId="12677"/>
    <cellStyle name="Comma 8 6 4 3" xfId="28070"/>
    <cellStyle name="Comma 8 6 5" xfId="9959"/>
    <cellStyle name="Comma 8 6 5 2" xfId="31973"/>
    <cellStyle name="Comma 8 6 6" xfId="17881"/>
    <cellStyle name="Comma 8 6 7" xfId="19865"/>
    <cellStyle name="Comma 8 6 8" xfId="22261"/>
    <cellStyle name="Comma 8 6 9" xfId="23982"/>
    <cellStyle name="Comma 8 7" xfId="2984"/>
    <cellStyle name="Comma 8 7 2" xfId="7979"/>
    <cellStyle name="Comma 8 7 2 2" xfId="14812"/>
    <cellStyle name="Comma 8 7 2 3" xfId="30037"/>
    <cellStyle name="Comma 8 7 3" xfId="6406"/>
    <cellStyle name="Comma 8 7 3 2" xfId="13161"/>
    <cellStyle name="Comma 8 7 3 3" xfId="28529"/>
    <cellStyle name="Comma 8 7 4" xfId="10433"/>
    <cellStyle name="Comma 8 7 4 2" xfId="32424"/>
    <cellStyle name="Comma 8 7 5" xfId="18204"/>
    <cellStyle name="Comma 8 7 6" xfId="20607"/>
    <cellStyle name="Comma 8 7 7" xfId="23003"/>
    <cellStyle name="Comma 8 7 8" xfId="25289"/>
    <cellStyle name="Comma 8 7 9" xfId="34132"/>
    <cellStyle name="Comma 8 8" xfId="5276"/>
    <cellStyle name="Comma 8 8 2" xfId="12030"/>
    <cellStyle name="Comma 8 8 3" xfId="21721"/>
    <cellStyle name="Comma 8 8 4" xfId="27452"/>
    <cellStyle name="Comma 8 8 5" xfId="35407"/>
    <cellStyle name="Comma 8 9" xfId="4270"/>
    <cellStyle name="Comma 8 9 2" xfId="11024"/>
    <cellStyle name="Comma 8 9 3" xfId="26493"/>
    <cellStyle name="Comma 8 9 4" xfId="34954"/>
    <cellStyle name="Comma 9" xfId="87"/>
    <cellStyle name="Comma 9 10" xfId="16073"/>
    <cellStyle name="Comma 9 11" xfId="16392"/>
    <cellStyle name="Comma 9 12" xfId="16940"/>
    <cellStyle name="Comma 9 13" xfId="18919"/>
    <cellStyle name="Comma 9 14" xfId="19328"/>
    <cellStyle name="Comma 9 15" xfId="20921"/>
    <cellStyle name="Comma 9 16" xfId="23415"/>
    <cellStyle name="Comma 9 17" xfId="1028"/>
    <cellStyle name="Comma 9 2" xfId="171"/>
    <cellStyle name="Comma 9 2 10" xfId="19394"/>
    <cellStyle name="Comma 9 2 11" xfId="20987"/>
    <cellStyle name="Comma 9 2 12" xfId="23786"/>
    <cellStyle name="Comma 9 2 13" xfId="1399"/>
    <cellStyle name="Comma 9 2 2" xfId="584"/>
    <cellStyle name="Comma 9 2 2 10" xfId="1667"/>
    <cellStyle name="Comma 9 2 2 2" xfId="3694"/>
    <cellStyle name="Comma 9 2 2 2 2" xfId="8636"/>
    <cellStyle name="Comma 9 2 2 2 2 2" xfId="15482"/>
    <cellStyle name="Comma 9 2 2 2 2 3" xfId="30694"/>
    <cellStyle name="Comma 9 2 2 2 2 4" xfId="36201"/>
    <cellStyle name="Comma 9 2 2 2 3" xfId="7075"/>
    <cellStyle name="Comma 9 2 2 2 3 2" xfId="29185"/>
    <cellStyle name="Comma 9 2 2 2 3 3" xfId="35871"/>
    <cellStyle name="Comma 9 2 2 2 4" xfId="13870"/>
    <cellStyle name="Comma 9 2 2 2 5" xfId="22898"/>
    <cellStyle name="Comma 9 2 2 2 6" xfId="25946"/>
    <cellStyle name="Comma 9 2 2 2 7" xfId="34632"/>
    <cellStyle name="Comma 9 2 2 3" xfId="2669"/>
    <cellStyle name="Comma 9 2 2 3 2" xfId="6025"/>
    <cellStyle name="Comma 9 2 2 3 2 2" xfId="28166"/>
    <cellStyle name="Comma 9 2 2 3 3" xfId="12779"/>
    <cellStyle name="Comma 9 2 2 3 4" xfId="24992"/>
    <cellStyle name="Comma 9 2 2 3 5" xfId="33942"/>
    <cellStyle name="Comma 9 2 2 4" xfId="5006"/>
    <cellStyle name="Comma 9 2 2 4 2" xfId="11760"/>
    <cellStyle name="Comma 9 2 2 4 3" xfId="27192"/>
    <cellStyle name="Comma 9 2 2 4 4" xfId="35340"/>
    <cellStyle name="Comma 9 2 2 5" xfId="10028"/>
    <cellStyle name="Comma 9 2 2 5 2" xfId="32041"/>
    <cellStyle name="Comma 9 2 2 5 3" xfId="36434"/>
    <cellStyle name="Comma 9 2 2 6" xfId="17490"/>
    <cellStyle name="Comma 9 2 2 7" xfId="20502"/>
    <cellStyle name="Comma 9 2 2 8" xfId="21555"/>
    <cellStyle name="Comma 9 2 2 9" xfId="24051"/>
    <cellStyle name="Comma 9 2 3" xfId="362"/>
    <cellStyle name="Comma 9 2 3 2" xfId="8430"/>
    <cellStyle name="Comma 9 2 3 2 2" xfId="15276"/>
    <cellStyle name="Comma 9 2 3 2 3" xfId="30488"/>
    <cellStyle name="Comma 9 2 3 2 4" xfId="36189"/>
    <cellStyle name="Comma 9 2 3 3" xfId="6870"/>
    <cellStyle name="Comma 9 2 3 3 2" xfId="13653"/>
    <cellStyle name="Comma 9 2 3 3 3" xfId="28980"/>
    <cellStyle name="Comma 9 2 3 3 4" xfId="35859"/>
    <cellStyle name="Comma 9 2 3 4" xfId="10693"/>
    <cellStyle name="Comma 9 2 3 5" xfId="18750"/>
    <cellStyle name="Comma 9 2 3 6" xfId="19934"/>
    <cellStyle name="Comma 9 2 3 7" xfId="22330"/>
    <cellStyle name="Comma 9 2 3 8" xfId="25741"/>
    <cellStyle name="Comma 9 2 3 9" xfId="3477"/>
    <cellStyle name="Comma 9 2 4" xfId="2336"/>
    <cellStyle name="Comma 9 2 4 2" xfId="5458"/>
    <cellStyle name="Comma 9 2 4 2 2" xfId="27629"/>
    <cellStyle name="Comma 9 2 4 2 3" xfId="35475"/>
    <cellStyle name="Comma 9 2 4 3" xfId="12212"/>
    <cellStyle name="Comma 9 2 4 3 2" xfId="36707"/>
    <cellStyle name="Comma 9 2 4 4" xfId="21790"/>
    <cellStyle name="Comma 9 2 4 5" xfId="24690"/>
    <cellStyle name="Comma 9 2 4 6" xfId="33737"/>
    <cellStyle name="Comma 9 2 5" xfId="4339"/>
    <cellStyle name="Comma 9 2 5 2" xfId="11093"/>
    <cellStyle name="Comma 9 2 5 3" xfId="26561"/>
    <cellStyle name="Comma 9 2 5 4" xfId="34990"/>
    <cellStyle name="Comma 9 2 6" xfId="9500"/>
    <cellStyle name="Comma 9 2 6 2" xfId="31539"/>
    <cellStyle name="Comma 9 2 6 3" xfId="36372"/>
    <cellStyle name="Comma 9 2 7" xfId="16767"/>
    <cellStyle name="Comma 9 2 7 2" xfId="37165"/>
    <cellStyle name="Comma 9 2 8" xfId="17006"/>
    <cellStyle name="Comma 9 2 9" xfId="19121"/>
    <cellStyle name="Comma 9 3" xfId="713"/>
    <cellStyle name="Comma 9 3 10" xfId="21243"/>
    <cellStyle name="Comma 9 3 11" xfId="23584"/>
    <cellStyle name="Comma 9 3 12" xfId="1197"/>
    <cellStyle name="Comma 9 3 2" xfId="1923"/>
    <cellStyle name="Comma 9 3 2 10" xfId="33432"/>
    <cellStyle name="Comma 9 3 2 2" xfId="3887"/>
    <cellStyle name="Comma 9 3 2 2 2" xfId="8815"/>
    <cellStyle name="Comma 9 3 2 2 2 2" xfId="15661"/>
    <cellStyle name="Comma 9 3 2 2 2 3" xfId="30873"/>
    <cellStyle name="Comma 9 3 2 2 3" xfId="7254"/>
    <cellStyle name="Comma 9 3 2 2 3 2" xfId="29364"/>
    <cellStyle name="Comma 9 3 2 2 4" xfId="14063"/>
    <cellStyle name="Comma 9 3 2 2 5" xfId="26125"/>
    <cellStyle name="Comma 9 3 2 3" xfId="2924"/>
    <cellStyle name="Comma 9 3 2 3 2" xfId="6315"/>
    <cellStyle name="Comma 9 3 2 3 2 2" xfId="28442"/>
    <cellStyle name="Comma 9 3 2 3 3" xfId="13069"/>
    <cellStyle name="Comma 9 3 2 3 4" xfId="25233"/>
    <cellStyle name="Comma 9 3 2 4" xfId="5197"/>
    <cellStyle name="Comma 9 3 2 4 2" xfId="11951"/>
    <cellStyle name="Comma 9 3 2 4 3" xfId="27374"/>
    <cellStyle name="Comma 9 3 2 5" xfId="10284"/>
    <cellStyle name="Comma 9 3 2 5 2" xfId="32283"/>
    <cellStyle name="Comma 9 3 2 6" xfId="17736"/>
    <cellStyle name="Comma 9 3 2 7" xfId="20190"/>
    <cellStyle name="Comma 9 3 2 8" xfId="22586"/>
    <cellStyle name="Comma 9 3 2 9" xfId="24296"/>
    <cellStyle name="Comma 9 3 3" xfId="3275"/>
    <cellStyle name="Comma 9 3 3 2" xfId="8239"/>
    <cellStyle name="Comma 9 3 3 2 2" xfId="15085"/>
    <cellStyle name="Comma 9 3 3 2 3" xfId="30297"/>
    <cellStyle name="Comma 9 3 3 3" xfId="6679"/>
    <cellStyle name="Comma 9 3 3 3 2" xfId="13451"/>
    <cellStyle name="Comma 9 3 3 3 3" xfId="28789"/>
    <cellStyle name="Comma 9 3 3 4" xfId="10882"/>
    <cellStyle name="Comma 9 3 3 5" xfId="18548"/>
    <cellStyle name="Comma 9 3 3 6" xfId="22046"/>
    <cellStyle name="Comma 9 3 3 7" xfId="25550"/>
    <cellStyle name="Comma 9 3 3 8" xfId="34309"/>
    <cellStyle name="Comma 9 3 4" xfId="2529"/>
    <cellStyle name="Comma 9 3 4 2" xfId="5714"/>
    <cellStyle name="Comma 9 3 4 2 2" xfId="27872"/>
    <cellStyle name="Comma 9 3 4 3" xfId="12468"/>
    <cellStyle name="Comma 9 3 4 4" xfId="24869"/>
    <cellStyle name="Comma 9 3 5" xfId="4595"/>
    <cellStyle name="Comma 9 3 5 2" xfId="11349"/>
    <cellStyle name="Comma 9 3 5 3" xfId="26803"/>
    <cellStyle name="Comma 9 3 6" xfId="9756"/>
    <cellStyle name="Comma 9 3 6 2" xfId="31781"/>
    <cellStyle name="Comma 9 3 7" xfId="16565"/>
    <cellStyle name="Comma 9 3 8" xfId="17262"/>
    <cellStyle name="Comma 9 3 9" xfId="19650"/>
    <cellStyle name="Comma 9 4" xfId="2172"/>
    <cellStyle name="Comma 9 4 10" xfId="33626"/>
    <cellStyle name="Comma 9 4 2" xfId="4071"/>
    <cellStyle name="Comma 9 4 2 2" xfId="8989"/>
    <cellStyle name="Comma 9 4 2 2 2" xfId="15835"/>
    <cellStyle name="Comma 9 4 2 2 3" xfId="31047"/>
    <cellStyle name="Comma 9 4 2 3" xfId="7427"/>
    <cellStyle name="Comma 9 4 2 3 2" xfId="29537"/>
    <cellStyle name="Comma 9 4 2 4" xfId="14250"/>
    <cellStyle name="Comma 9 4 2 5" xfId="22772"/>
    <cellStyle name="Comma 9 4 2 6" xfId="26298"/>
    <cellStyle name="Comma 9 4 3" xfId="5392"/>
    <cellStyle name="Comma 9 4 3 2" xfId="12146"/>
    <cellStyle name="Comma 9 4 3 3" xfId="27564"/>
    <cellStyle name="Comma 9 4 4" xfId="4845"/>
    <cellStyle name="Comma 9 4 4 2" xfId="11599"/>
    <cellStyle name="Comma 9 4 4 3" xfId="27039"/>
    <cellStyle name="Comma 9 4 5" xfId="9434"/>
    <cellStyle name="Comma 9 4 5 2" xfId="31474"/>
    <cellStyle name="Comma 9 4 6" xfId="17425"/>
    <cellStyle name="Comma 9 4 7" xfId="20376"/>
    <cellStyle name="Comma 9 4 8" xfId="21429"/>
    <cellStyle name="Comma 9 4 9" xfId="24536"/>
    <cellStyle name="Comma 9 5" xfId="1601"/>
    <cellStyle name="Comma 9 5 10" xfId="33215"/>
    <cellStyle name="Comma 9 5 2" xfId="3670"/>
    <cellStyle name="Comma 9 5 2 2" xfId="8613"/>
    <cellStyle name="Comma 9 5 2 2 2" xfId="15459"/>
    <cellStyle name="Comma 9 5 2 2 3" xfId="30671"/>
    <cellStyle name="Comma 9 5 2 3" xfId="7052"/>
    <cellStyle name="Comma 9 5 2 3 2" xfId="29162"/>
    <cellStyle name="Comma 9 5 2 4" xfId="13846"/>
    <cellStyle name="Comma 9 5 2 5" xfId="25923"/>
    <cellStyle name="Comma 9 5 3" xfId="2637"/>
    <cellStyle name="Comma 9 5 3 2" xfId="7907"/>
    <cellStyle name="Comma 9 5 3 2 2" xfId="29988"/>
    <cellStyle name="Comma 9 5 3 3" xfId="14737"/>
    <cellStyle name="Comma 9 5 3 4" xfId="24967"/>
    <cellStyle name="Comma 9 5 4" xfId="5899"/>
    <cellStyle name="Comma 9 5 4 2" xfId="12653"/>
    <cellStyle name="Comma 9 5 4 3" xfId="28047"/>
    <cellStyle name="Comma 9 5 5" xfId="9962"/>
    <cellStyle name="Comma 9 5 5 2" xfId="31976"/>
    <cellStyle name="Comma 9 5 6" xfId="18052"/>
    <cellStyle name="Comma 9 5 7" xfId="19868"/>
    <cellStyle name="Comma 9 5 8" xfId="22264"/>
    <cellStyle name="Comma 9 5 9" xfId="23985"/>
    <cellStyle name="Comma 9 6" xfId="3086"/>
    <cellStyle name="Comma 9 6 2" xfId="8075"/>
    <cellStyle name="Comma 9 6 2 2" xfId="14914"/>
    <cellStyle name="Comma 9 6 2 3" xfId="30133"/>
    <cellStyle name="Comma 9 6 3" xfId="6508"/>
    <cellStyle name="Comma 9 6 3 2" xfId="13263"/>
    <cellStyle name="Comma 9 6 3 3" xfId="28625"/>
    <cellStyle name="Comma 9 6 4" xfId="10535"/>
    <cellStyle name="Comma 9 6 4 2" xfId="32520"/>
    <cellStyle name="Comma 9 6 5" xfId="18375"/>
    <cellStyle name="Comma 9 6 6" xfId="20709"/>
    <cellStyle name="Comma 9 6 7" xfId="23105"/>
    <cellStyle name="Comma 9 6 8" xfId="25386"/>
    <cellStyle name="Comma 9 6 9" xfId="34190"/>
    <cellStyle name="Comma 9 7" xfId="5304"/>
    <cellStyle name="Comma 9 7 2" xfId="12058"/>
    <cellStyle name="Comma 9 7 3" xfId="21724"/>
    <cellStyle name="Comma 9 7 4" xfId="27480"/>
    <cellStyle name="Comma 9 8" xfId="4273"/>
    <cellStyle name="Comma 9 8 2" xfId="11027"/>
    <cellStyle name="Comma 9 8 3" xfId="26496"/>
    <cellStyle name="Comma 9 9" xfId="9232"/>
    <cellStyle name="Comma 9 9 2" xfId="31283"/>
    <cellStyle name="CRMBoldStyle" xfId="20"/>
    <cellStyle name="CRMBottomBorderStyle" xfId="22"/>
    <cellStyle name="CRMTopBorderStyle" xfId="21"/>
    <cellStyle name="Currency" xfId="16"/>
    <cellStyle name="Currency [0]" xfId="17"/>
    <cellStyle name="Currency [0] 10" xfId="341"/>
    <cellStyle name="Currency [0] 10 10" xfId="19194"/>
    <cellStyle name="Currency [0] 10 11" xfId="19723"/>
    <cellStyle name="Currency [0] 10 12" xfId="21316"/>
    <cellStyle name="Currency [0] 10 13" xfId="23488"/>
    <cellStyle name="Currency [0] 10 14" xfId="1101"/>
    <cellStyle name="Currency [0] 10 2" xfId="1472"/>
    <cellStyle name="Currency [0] 10 2 10" xfId="21503"/>
    <cellStyle name="Currency [0] 10 2 11" xfId="23859"/>
    <cellStyle name="Currency [0] 10 2 12" xfId="33127"/>
    <cellStyle name="Currency [0] 10 2 2" xfId="2245"/>
    <cellStyle name="Currency [0] 10 2 2 2" xfId="4140"/>
    <cellStyle name="Currency [0] 10 2 2 2 2" xfId="9058"/>
    <cellStyle name="Currency [0] 10 2 2 2 2 2" xfId="31116"/>
    <cellStyle name="Currency [0] 10 2 2 2 3" xfId="15904"/>
    <cellStyle name="Currency [0] 10 2 2 2 4" xfId="26367"/>
    <cellStyle name="Currency [0] 10 2 2 3" xfId="7797"/>
    <cellStyle name="Currency [0] 10 2 2 3 2" xfId="14627"/>
    <cellStyle name="Currency [0] 10 2 2 3 3" xfId="29907"/>
    <cellStyle name="Currency [0] 10 2 2 4" xfId="7496"/>
    <cellStyle name="Currency [0] 10 2 2 4 2" xfId="29606"/>
    <cellStyle name="Currency [0] 10 2 2 5" xfId="14323"/>
    <cellStyle name="Currency [0] 10 2 2 6" xfId="18823"/>
    <cellStyle name="Currency [0] 10 2 2 7" xfId="22846"/>
    <cellStyle name="Currency [0] 10 2 2 8" xfId="24607"/>
    <cellStyle name="Currency [0] 10 2 2 9" xfId="33681"/>
    <cellStyle name="Currency [0] 10 2 3" xfId="3550"/>
    <cellStyle name="Currency [0] 10 2 3 2" xfId="8499"/>
    <cellStyle name="Currency [0] 10 2 3 2 2" xfId="15345"/>
    <cellStyle name="Currency [0] 10 2 3 2 3" xfId="30557"/>
    <cellStyle name="Currency [0] 10 2 3 3" xfId="6939"/>
    <cellStyle name="Currency [0] 10 2 3 3 2" xfId="29049"/>
    <cellStyle name="Currency [0] 10 2 3 4" xfId="13726"/>
    <cellStyle name="Currency [0] 10 2 3 5" xfId="25810"/>
    <cellStyle name="Currency [0] 10 2 3 6" xfId="34552"/>
    <cellStyle name="Currency [0] 10 2 4" xfId="5973"/>
    <cellStyle name="Currency [0] 10 2 4 2" xfId="12727"/>
    <cellStyle name="Currency [0] 10 2 4 3" xfId="28117"/>
    <cellStyle name="Currency [0] 10 2 5" xfId="4918"/>
    <cellStyle name="Currency [0] 10 2 5 2" xfId="11672"/>
    <cellStyle name="Currency [0] 10 2 5 3" xfId="27109"/>
    <cellStyle name="Currency [0] 10 2 6" xfId="9829"/>
    <cellStyle name="Currency [0] 10 2 6 2" xfId="31850"/>
    <cellStyle name="Currency [0] 10 2 7" xfId="16840"/>
    <cellStyle name="Currency [0] 10 2 8" xfId="17805"/>
    <cellStyle name="Currency [0] 10 2 9" xfId="20450"/>
    <cellStyle name="Currency [0] 10 3" xfId="1996"/>
    <cellStyle name="Currency [0] 10 3 10" xfId="33477"/>
    <cellStyle name="Currency [0] 10 3 2" xfId="3159"/>
    <cellStyle name="Currency [0] 10 3 2 2" xfId="8144"/>
    <cellStyle name="Currency [0] 10 3 2 2 2" xfId="30202"/>
    <cellStyle name="Currency [0] 10 3 2 3" xfId="14987"/>
    <cellStyle name="Currency [0] 10 3 2 4" xfId="25455"/>
    <cellStyle name="Currency [0] 10 3 3" xfId="7675"/>
    <cellStyle name="Currency [0] 10 3 3 2" xfId="14505"/>
    <cellStyle name="Currency [0] 10 3 3 3" xfId="29785"/>
    <cellStyle name="Currency [0] 10 3 4" xfId="6581"/>
    <cellStyle name="Currency [0] 10 3 4 2" xfId="13336"/>
    <cellStyle name="Currency [0] 10 3 4 3" xfId="28694"/>
    <cellStyle name="Currency [0] 10 3 5" xfId="10357"/>
    <cellStyle name="Currency [0] 10 3 5 2" xfId="32352"/>
    <cellStyle name="Currency [0] 10 3 6" xfId="18125"/>
    <cellStyle name="Currency [0] 10 3 7" xfId="20263"/>
    <cellStyle name="Currency [0] 10 3 8" xfId="22659"/>
    <cellStyle name="Currency [0] 10 3 9" xfId="24366"/>
    <cellStyle name="Currency [0] 10 4" xfId="5787"/>
    <cellStyle name="Currency [0] 10 4 2" xfId="12541"/>
    <cellStyle name="Currency [0] 10 4 3" xfId="10608"/>
    <cellStyle name="Currency [0] 10 4 3 2" xfId="32589"/>
    <cellStyle name="Currency [0] 10 4 4" xfId="18448"/>
    <cellStyle name="Currency [0] 10 4 5" xfId="20782"/>
    <cellStyle name="Currency [0] 10 4 6" xfId="23178"/>
    <cellStyle name="Currency [0] 10 4 7" xfId="27941"/>
    <cellStyle name="Currency [0] 10 4 8" xfId="35571"/>
    <cellStyle name="Currency [0] 10 5" xfId="4668"/>
    <cellStyle name="Currency [0] 10 5 2" xfId="11422"/>
    <cellStyle name="Currency [0] 10 5 3" xfId="22119"/>
    <cellStyle name="Currency [0] 10 5 4" xfId="26872"/>
    <cellStyle name="Currency [0] 10 5 5" xfId="35180"/>
    <cellStyle name="Currency [0] 10 6" xfId="9305"/>
    <cellStyle name="Currency [0] 10 6 2" xfId="31352"/>
    <cellStyle name="Currency [0] 10 7" xfId="16146"/>
    <cellStyle name="Currency [0] 10 8" xfId="16465"/>
    <cellStyle name="Currency [0] 10 9" xfId="17335"/>
    <cellStyle name="Currency [0] 11" xfId="490"/>
    <cellStyle name="Currency [0] 11 10" xfId="18993"/>
    <cellStyle name="Currency [0] 11 11" xfId="19523"/>
    <cellStyle name="Currency [0] 11 12" xfId="21116"/>
    <cellStyle name="Currency [0] 11 13" xfId="23286"/>
    <cellStyle name="Currency [0] 11 14" xfId="901"/>
    <cellStyle name="Currency [0] 11 2" xfId="1271"/>
    <cellStyle name="Currency [0] 11 2 10" xfId="23658"/>
    <cellStyle name="Currency [0] 11 2 11" xfId="33090"/>
    <cellStyle name="Currency [0] 11 2 2" xfId="3349"/>
    <cellStyle name="Currency [0] 11 2 2 2" xfId="8309"/>
    <cellStyle name="Currency [0] 11 2 2 2 2" xfId="15155"/>
    <cellStyle name="Currency [0] 11 2 2 2 3" xfId="30367"/>
    <cellStyle name="Currency [0] 11 2 2 3" xfId="6749"/>
    <cellStyle name="Currency [0] 11 2 2 3 2" xfId="28859"/>
    <cellStyle name="Currency [0] 11 2 2 4" xfId="13525"/>
    <cellStyle name="Currency [0] 11 2 2 5" xfId="18622"/>
    <cellStyle name="Currency [0] 11 2 2 6" xfId="25620"/>
    <cellStyle name="Currency [0] 11 2 2 7" xfId="34369"/>
    <cellStyle name="Currency [0] 11 2 3" xfId="2836"/>
    <cellStyle name="Currency [0] 11 2 3 2" xfId="6227"/>
    <cellStyle name="Currency [0] 11 2 3 2 2" xfId="28358"/>
    <cellStyle name="Currency [0] 11 2 3 3" xfId="12981"/>
    <cellStyle name="Currency [0] 11 2 3 4" xfId="25148"/>
    <cellStyle name="Currency [0] 11 2 3 5" xfId="34039"/>
    <cellStyle name="Currency [0] 11 2 4" xfId="5108"/>
    <cellStyle name="Currency [0] 11 2 4 2" xfId="11862"/>
    <cellStyle name="Currency [0] 11 2 4 3" xfId="27289"/>
    <cellStyle name="Currency [0] 11 2 5" xfId="9629"/>
    <cellStyle name="Currency [0] 11 2 5 2" xfId="31661"/>
    <cellStyle name="Currency [0] 11 2 6" xfId="16639"/>
    <cellStyle name="Currency [0] 11 2 7" xfId="17614"/>
    <cellStyle name="Currency [0] 11 2 8" xfId="20063"/>
    <cellStyle name="Currency [0] 11 2 9" xfId="22459"/>
    <cellStyle name="Currency [0] 11 3" xfId="1796"/>
    <cellStyle name="Currency [0] 11 3 2" xfId="3795"/>
    <cellStyle name="Currency [0] 11 3 2 2" xfId="8730"/>
    <cellStyle name="Currency [0] 11 3 2 2 2" xfId="30788"/>
    <cellStyle name="Currency [0] 11 3 2 3" xfId="15576"/>
    <cellStyle name="Currency [0] 11 3 2 4" xfId="26040"/>
    <cellStyle name="Currency [0] 11 3 3" xfId="7616"/>
    <cellStyle name="Currency [0] 11 3 3 2" xfId="14446"/>
    <cellStyle name="Currency [0] 11 3 3 3" xfId="29726"/>
    <cellStyle name="Currency [0] 11 3 4" xfId="7169"/>
    <cellStyle name="Currency [0] 11 3 4 2" xfId="13971"/>
    <cellStyle name="Currency [0] 11 3 4 3" xfId="29279"/>
    <cellStyle name="Currency [0] 11 3 5" xfId="10157"/>
    <cellStyle name="Currency [0] 11 3 5 2" xfId="32163"/>
    <cellStyle name="Currency [0] 11 3 6" xfId="17925"/>
    <cellStyle name="Currency [0] 11 3 7" xfId="21919"/>
    <cellStyle name="Currency [0] 11 3 8" xfId="24176"/>
    <cellStyle name="Currency [0] 11 3 9" xfId="33336"/>
    <cellStyle name="Currency [0] 11 4" xfId="3206"/>
    <cellStyle name="Currency [0] 11 4 2" xfId="8187"/>
    <cellStyle name="Currency [0] 11 4 2 2" xfId="15033"/>
    <cellStyle name="Currency [0] 11 4 2 3" xfId="30245"/>
    <cellStyle name="Currency [0] 11 4 3" xfId="6627"/>
    <cellStyle name="Currency [0] 11 4 3 2" xfId="13382"/>
    <cellStyle name="Currency [0] 11 4 3 3" xfId="28737"/>
    <cellStyle name="Currency [0] 11 4 4" xfId="10793"/>
    <cellStyle name="Currency [0] 11 4 5" xfId="18248"/>
    <cellStyle name="Currency [0] 11 4 6" xfId="25498"/>
    <cellStyle name="Currency [0] 11 4 7" xfId="34256"/>
    <cellStyle name="Currency [0] 11 5" xfId="2437"/>
    <cellStyle name="Currency [0] 11 5 2" xfId="5587"/>
    <cellStyle name="Currency [0] 11 5 2 2" xfId="27752"/>
    <cellStyle name="Currency [0] 11 5 3" xfId="12341"/>
    <cellStyle name="Currency [0] 11 5 4" xfId="24784"/>
    <cellStyle name="Currency [0] 11 5 5" xfId="33794"/>
    <cellStyle name="Currency [0] 11 6" xfId="4468"/>
    <cellStyle name="Currency [0] 11 6 2" xfId="11222"/>
    <cellStyle name="Currency [0] 11 6 3" xfId="26683"/>
    <cellStyle name="Currency [0] 11 7" xfId="9105"/>
    <cellStyle name="Currency [0] 11 7 2" xfId="31163"/>
    <cellStyle name="Currency [0] 11 8" xfId="16265"/>
    <cellStyle name="Currency [0] 11 9" xfId="17135"/>
    <cellStyle name="Currency [0] 12" xfId="541"/>
    <cellStyle name="Currency [0] 12 10" xfId="21042"/>
    <cellStyle name="Currency [0] 12 11" xfId="23533"/>
    <cellStyle name="Currency [0] 12 12" xfId="1146"/>
    <cellStyle name="Currency [0] 12 2" xfId="1722"/>
    <cellStyle name="Currency [0] 12 2 10" xfId="33291"/>
    <cellStyle name="Currency [0] 12 2 2" xfId="3721"/>
    <cellStyle name="Currency [0] 12 2 2 2" xfId="8660"/>
    <cellStyle name="Currency [0] 12 2 2 2 2" xfId="15506"/>
    <cellStyle name="Currency [0] 12 2 2 2 3" xfId="30718"/>
    <cellStyle name="Currency [0] 12 2 2 3" xfId="7099"/>
    <cellStyle name="Currency [0] 12 2 2 3 2" xfId="29209"/>
    <cellStyle name="Currency [0] 12 2 2 4" xfId="13897"/>
    <cellStyle name="Currency [0] 12 2 2 5" xfId="25970"/>
    <cellStyle name="Currency [0] 12 2 2 6" xfId="34653"/>
    <cellStyle name="Currency [0] 12 2 3" xfId="2762"/>
    <cellStyle name="Currency [0] 12 2 3 2" xfId="6153"/>
    <cellStyle name="Currency [0] 12 2 3 2 2" xfId="28287"/>
    <cellStyle name="Currency [0] 12 2 3 3" xfId="12907"/>
    <cellStyle name="Currency [0] 12 2 3 4" xfId="25078"/>
    <cellStyle name="Currency [0] 12 2 3 5" xfId="34013"/>
    <cellStyle name="Currency [0] 12 2 4" xfId="4973"/>
    <cellStyle name="Currency [0] 12 2 4 2" xfId="11727"/>
    <cellStyle name="Currency [0] 12 2 4 3" xfId="27160"/>
    <cellStyle name="Currency [0] 12 2 5" xfId="10083"/>
    <cellStyle name="Currency [0] 12 2 5 2" xfId="32093"/>
    <cellStyle name="Currency [0] 12 2 6" xfId="17544"/>
    <cellStyle name="Currency [0] 12 2 7" xfId="19989"/>
    <cellStyle name="Currency [0] 12 2 8" xfId="22385"/>
    <cellStyle name="Currency [0] 12 2 9" xfId="24106"/>
    <cellStyle name="Currency [0] 12 3" xfId="3224"/>
    <cellStyle name="Currency [0] 12 3 2" xfId="8191"/>
    <cellStyle name="Currency [0] 12 3 2 2" xfId="15037"/>
    <cellStyle name="Currency [0] 12 3 2 3" xfId="30249"/>
    <cellStyle name="Currency [0] 12 3 3" xfId="6631"/>
    <cellStyle name="Currency [0] 12 3 3 2" xfId="13400"/>
    <cellStyle name="Currency [0] 12 3 3 3" xfId="28741"/>
    <cellStyle name="Currency [0] 12 3 4" xfId="10719"/>
    <cellStyle name="Currency [0] 12 3 5" xfId="18497"/>
    <cellStyle name="Currency [0] 12 3 6" xfId="21845"/>
    <cellStyle name="Currency [0] 12 3 7" xfId="25502"/>
    <cellStyle name="Currency [0] 12 3 8" xfId="34273"/>
    <cellStyle name="Currency [0] 12 4" xfId="2363"/>
    <cellStyle name="Currency [0] 12 4 2" xfId="5513"/>
    <cellStyle name="Currency [0] 12 4 2 2" xfId="27681"/>
    <cellStyle name="Currency [0] 12 4 3" xfId="12267"/>
    <cellStyle name="Currency [0] 12 4 4" xfId="24714"/>
    <cellStyle name="Currency [0] 12 4 5" xfId="33755"/>
    <cellStyle name="Currency [0] 12 5" xfId="4394"/>
    <cellStyle name="Currency [0] 12 5 2" xfId="11148"/>
    <cellStyle name="Currency [0] 12 5 3" xfId="26613"/>
    <cellStyle name="Currency [0] 12 5 4" xfId="35018"/>
    <cellStyle name="Currency [0] 12 6" xfId="9555"/>
    <cellStyle name="Currency [0] 12 6 2" xfId="31591"/>
    <cellStyle name="Currency [0] 12 7" xfId="16514"/>
    <cellStyle name="Currency [0] 12 8" xfId="17061"/>
    <cellStyle name="Currency [0] 12 9" xfId="19449"/>
    <cellStyle name="Currency [0] 13" xfId="692"/>
    <cellStyle name="Currency [0] 13 10" xfId="23946"/>
    <cellStyle name="Currency [0] 13 11" xfId="1562"/>
    <cellStyle name="Currency [0] 13 2" xfId="2709"/>
    <cellStyle name="Currency [0] 13 2 2" xfId="6100"/>
    <cellStyle name="Currency [0] 13 2 2 2" xfId="12854"/>
    <cellStyle name="Currency [0] 13 2 2 3" xfId="28237"/>
    <cellStyle name="Currency [0] 13 2 3" xfId="5057"/>
    <cellStyle name="Currency [0] 13 2 3 2" xfId="11811"/>
    <cellStyle name="Currency [0] 13 2 3 3" xfId="27241"/>
    <cellStyle name="Currency [0] 13 2 4" xfId="9923"/>
    <cellStyle name="Currency [0] 13 2 4 2" xfId="31938"/>
    <cellStyle name="Currency [0] 13 2 5" xfId="19829"/>
    <cellStyle name="Currency [0] 13 2 6" xfId="22225"/>
    <cellStyle name="Currency [0] 13 2 7" xfId="25028"/>
    <cellStyle name="Currency [0] 13 2 8" xfId="33979"/>
    <cellStyle name="Currency [0] 13 3" xfId="3636"/>
    <cellStyle name="Currency [0] 13 3 2" xfId="8580"/>
    <cellStyle name="Currency [0] 13 3 2 2" xfId="15426"/>
    <cellStyle name="Currency [0] 13 3 2 3" xfId="30638"/>
    <cellStyle name="Currency [0] 13 3 3" xfId="7019"/>
    <cellStyle name="Currency [0] 13 3 3 2" xfId="13812"/>
    <cellStyle name="Currency [0] 13 3 3 3" xfId="29129"/>
    <cellStyle name="Currency [0] 13 3 4" xfId="10653"/>
    <cellStyle name="Currency [0] 13 3 4 2" xfId="32631"/>
    <cellStyle name="Currency [0] 13 3 5" xfId="21685"/>
    <cellStyle name="Currency [0] 13 3 6" xfId="25890"/>
    <cellStyle name="Currency [0] 13 3 7" xfId="34600"/>
    <cellStyle name="Currency [0] 13 4" xfId="2295"/>
    <cellStyle name="Currency [0] 13 4 2" xfId="5353"/>
    <cellStyle name="Currency [0] 13 4 2 2" xfId="27526"/>
    <cellStyle name="Currency [0] 13 4 3" xfId="12107"/>
    <cellStyle name="Currency [0] 13 4 4" xfId="24651"/>
    <cellStyle name="Currency [0] 13 4 5" xfId="33714"/>
    <cellStyle name="Currency [0] 13 5" xfId="4234"/>
    <cellStyle name="Currency [0] 13 5 2" xfId="10988"/>
    <cellStyle name="Currency [0] 13 5 3" xfId="26458"/>
    <cellStyle name="Currency [0] 13 6" xfId="9395"/>
    <cellStyle name="Currency [0] 13 6 2" xfId="31436"/>
    <cellStyle name="Currency [0] 13 7" xfId="17386"/>
    <cellStyle name="Currency [0] 13 8" xfId="19289"/>
    <cellStyle name="Currency [0] 13 9" xfId="20882"/>
    <cellStyle name="Currency [0] 14" xfId="2045"/>
    <cellStyle name="Currency [0] 14 10" xfId="33520"/>
    <cellStyle name="Currency [0] 14 2" xfId="3947"/>
    <cellStyle name="Currency [0] 14 2 2" xfId="8868"/>
    <cellStyle name="Currency [0] 14 2 2 2" xfId="15714"/>
    <cellStyle name="Currency [0] 14 2 2 3" xfId="30926"/>
    <cellStyle name="Currency [0] 14 2 3" xfId="7307"/>
    <cellStyle name="Currency [0] 14 2 3 2" xfId="29417"/>
    <cellStyle name="Currency [0] 14 2 4" xfId="14123"/>
    <cellStyle name="Currency [0] 14 2 5" xfId="19784"/>
    <cellStyle name="Currency [0] 14 2 6" xfId="22180"/>
    <cellStyle name="Currency [0] 14 2 7" xfId="26178"/>
    <cellStyle name="Currency [0] 14 2 8" xfId="34781"/>
    <cellStyle name="Currency [0] 14 3" xfId="5308"/>
    <cellStyle name="Currency [0] 14 3 2" xfId="12062"/>
    <cellStyle name="Currency [0] 14 3 3" xfId="21640"/>
    <cellStyle name="Currency [0] 14 3 4" xfId="27484"/>
    <cellStyle name="Currency [0] 14 3 5" xfId="35418"/>
    <cellStyle name="Currency [0] 14 4" xfId="4188"/>
    <cellStyle name="Currency [0] 14 4 2" xfId="10942"/>
    <cellStyle name="Currency [0] 14 4 3" xfId="26415"/>
    <cellStyle name="Currency [0] 14 5" xfId="9350"/>
    <cellStyle name="Currency [0] 14 5 2" xfId="31394"/>
    <cellStyle name="Currency [0] 14 6" xfId="17851"/>
    <cellStyle name="Currency [0] 14 7" xfId="19244"/>
    <cellStyle name="Currency [0] 14 8" xfId="20837"/>
    <cellStyle name="Currency [0] 14 9" xfId="24412"/>
    <cellStyle name="Currency [0] 15" xfId="1517"/>
    <cellStyle name="Currency [0] 15 10" xfId="33166"/>
    <cellStyle name="Currency [0] 15 2" xfId="3595"/>
    <cellStyle name="Currency [0] 15 2 2" xfId="8541"/>
    <cellStyle name="Currency [0] 15 2 2 2" xfId="15387"/>
    <cellStyle name="Currency [0] 15 2 2 3" xfId="30599"/>
    <cellStyle name="Currency [0] 15 2 3" xfId="6981"/>
    <cellStyle name="Currency [0] 15 2 3 2" xfId="29091"/>
    <cellStyle name="Currency [0] 15 2 4" xfId="13771"/>
    <cellStyle name="Currency [0] 15 2 5" xfId="22175"/>
    <cellStyle name="Currency [0] 15 2 6" xfId="25852"/>
    <cellStyle name="Currency [0] 15 3" xfId="2590"/>
    <cellStyle name="Currency [0] 15 3 2" xfId="5837"/>
    <cellStyle name="Currency [0] 15 3 2 2" xfId="27988"/>
    <cellStyle name="Currency [0] 15 3 3" xfId="12591"/>
    <cellStyle name="Currency [0] 15 3 4" xfId="24923"/>
    <cellStyle name="Currency [0] 15 4" xfId="4717"/>
    <cellStyle name="Currency [0] 15 4 2" xfId="11471"/>
    <cellStyle name="Currency [0] 15 4 3" xfId="26918"/>
    <cellStyle name="Currency [0] 15 5" xfId="9878"/>
    <cellStyle name="Currency [0] 15 5 2" xfId="31896"/>
    <cellStyle name="Currency [0] 15 6" xfId="18174"/>
    <cellStyle name="Currency [0] 15 7" xfId="19779"/>
    <cellStyle name="Currency [0] 15 8" xfId="20832"/>
    <cellStyle name="Currency [0] 15 9" xfId="23901"/>
    <cellStyle name="Currency [0] 16" xfId="2958"/>
    <cellStyle name="Currency [0] 16 2" xfId="7954"/>
    <cellStyle name="Currency [0] 16 2 2" xfId="14786"/>
    <cellStyle name="Currency [0] 16 2 3" xfId="22709"/>
    <cellStyle name="Currency [0] 16 2 4" xfId="30012"/>
    <cellStyle name="Currency [0] 16 3" xfId="6380"/>
    <cellStyle name="Currency [0] 16 3 2" xfId="13135"/>
    <cellStyle name="Currency [0] 16 3 3" xfId="28504"/>
    <cellStyle name="Currency [0] 16 4" xfId="10406"/>
    <cellStyle name="Currency [0] 16 4 2" xfId="32398"/>
    <cellStyle name="Currency [0] 16 5" xfId="20313"/>
    <cellStyle name="Currency [0] 16 6" xfId="21366"/>
    <cellStyle name="Currency [0] 16 7" xfId="25264"/>
    <cellStyle name="Currency [0] 16 8" xfId="34112"/>
    <cellStyle name="Currency [0] 17" xfId="5252"/>
    <cellStyle name="Currency [0] 17 2" xfId="12006"/>
    <cellStyle name="Currency [0] 17 3" xfId="19773"/>
    <cellStyle name="Currency [0] 17 4" xfId="22169"/>
    <cellStyle name="Currency [0] 17 5" xfId="27428"/>
    <cellStyle name="Currency [0] 17 6" xfId="35391"/>
    <cellStyle name="Currency [0] 18" xfId="4182"/>
    <cellStyle name="Currency [0] 18 2" xfId="10936"/>
    <cellStyle name="Currency [0] 18 3" xfId="20582"/>
    <cellStyle name="Currency [0] 18 4" xfId="22978"/>
    <cellStyle name="Currency [0] 18 5" xfId="26409"/>
    <cellStyle name="Currency [0] 18 6" xfId="34915"/>
    <cellStyle name="Currency [0] 19" xfId="9100"/>
    <cellStyle name="Currency [0] 19 2" xfId="21635"/>
    <cellStyle name="Currency [0] 19 3" xfId="31158"/>
    <cellStyle name="Currency [0] 2" xfId="24"/>
    <cellStyle name="Currency [0] 2 10" xfId="545"/>
    <cellStyle name="Currency [0] 2 10 10" xfId="23957"/>
    <cellStyle name="Currency [0] 2 10 11" xfId="1573"/>
    <cellStyle name="Currency [0] 2 10 2" xfId="2715"/>
    <cellStyle name="Currency [0] 2 10 2 2" xfId="6106"/>
    <cellStyle name="Currency [0] 2 10 2 2 2" xfId="12860"/>
    <cellStyle name="Currency [0] 2 10 2 2 3" xfId="28242"/>
    <cellStyle name="Currency [0] 2 10 2 2 4" xfId="35747"/>
    <cellStyle name="Currency [0] 2 10 2 3" xfId="5053"/>
    <cellStyle name="Currency [0] 2 10 2 3 2" xfId="11807"/>
    <cellStyle name="Currency [0] 2 10 2 3 3" xfId="27237"/>
    <cellStyle name="Currency [0] 2 10 2 3 4" xfId="35356"/>
    <cellStyle name="Currency [0] 2 10 2 4" xfId="9934"/>
    <cellStyle name="Currency [0] 2 10 2 4 2" xfId="31948"/>
    <cellStyle name="Currency [0] 2 10 2 5" xfId="19840"/>
    <cellStyle name="Currency [0] 2 10 2 6" xfId="22236"/>
    <cellStyle name="Currency [0] 2 10 2 7" xfId="25033"/>
    <cellStyle name="Currency [0] 2 10 2 8" xfId="33984"/>
    <cellStyle name="Currency [0] 2 10 3" xfId="3642"/>
    <cellStyle name="Currency [0] 2 10 3 2" xfId="8585"/>
    <cellStyle name="Currency [0] 2 10 3 2 2" xfId="15431"/>
    <cellStyle name="Currency [0] 2 10 3 2 3" xfId="30643"/>
    <cellStyle name="Currency [0] 2 10 3 3" xfId="7024"/>
    <cellStyle name="Currency [0] 2 10 3 3 2" xfId="13818"/>
    <cellStyle name="Currency [0] 2 10 3 3 3" xfId="29134"/>
    <cellStyle name="Currency [0] 2 10 3 4" xfId="10659"/>
    <cellStyle name="Currency [0] 2 10 3 4 2" xfId="32637"/>
    <cellStyle name="Currency [0] 2 10 3 5" xfId="21696"/>
    <cellStyle name="Currency [0] 2 10 3 6" xfId="25895"/>
    <cellStyle name="Currency [0] 2 10 3 7" xfId="34606"/>
    <cellStyle name="Currency [0] 2 10 4" xfId="2301"/>
    <cellStyle name="Currency [0] 2 10 4 2" xfId="5364"/>
    <cellStyle name="Currency [0] 2 10 4 2 2" xfId="27536"/>
    <cellStyle name="Currency [0] 2 10 4 3" xfId="12118"/>
    <cellStyle name="Currency [0] 2 10 4 4" xfId="24656"/>
    <cellStyle name="Currency [0] 2 10 4 5" xfId="33720"/>
    <cellStyle name="Currency [0] 2 10 5" xfId="4245"/>
    <cellStyle name="Currency [0] 2 10 5 2" xfId="10999"/>
    <cellStyle name="Currency [0] 2 10 5 3" xfId="26468"/>
    <cellStyle name="Currency [0] 2 10 5 4" xfId="34943"/>
    <cellStyle name="Currency [0] 2 10 6" xfId="9406"/>
    <cellStyle name="Currency [0] 2 10 6 2" xfId="31446"/>
    <cellStyle name="Currency [0] 2 10 7" xfId="17397"/>
    <cellStyle name="Currency [0] 2 10 8" xfId="19300"/>
    <cellStyle name="Currency [0] 2 10 9" xfId="20893"/>
    <cellStyle name="Currency [0] 2 11" xfId="703"/>
    <cellStyle name="Currency [0] 2 11 10" xfId="2049"/>
    <cellStyle name="Currency [0] 2 11 2" xfId="3951"/>
    <cellStyle name="Currency [0] 2 11 2 2" xfId="8872"/>
    <cellStyle name="Currency [0] 2 11 2 2 2" xfId="15718"/>
    <cellStyle name="Currency [0] 2 11 2 2 3" xfId="30930"/>
    <cellStyle name="Currency [0] 2 11 2 3" xfId="7311"/>
    <cellStyle name="Currency [0] 2 11 2 3 2" xfId="29421"/>
    <cellStyle name="Currency [0] 2 11 2 4" xfId="14127"/>
    <cellStyle name="Currency [0] 2 11 2 5" xfId="22716"/>
    <cellStyle name="Currency [0] 2 11 2 6" xfId="26182"/>
    <cellStyle name="Currency [0] 2 11 2 7" xfId="34785"/>
    <cellStyle name="Currency [0] 2 11 3" xfId="5314"/>
    <cellStyle name="Currency [0] 2 11 3 2" xfId="12068"/>
    <cellStyle name="Currency [0] 2 11 3 3" xfId="27489"/>
    <cellStyle name="Currency [0] 2 11 3 4" xfId="35424"/>
    <cellStyle name="Currency [0] 2 11 4" xfId="4722"/>
    <cellStyle name="Currency [0] 2 11 4 2" xfId="11476"/>
    <cellStyle name="Currency [0] 2 11 4 3" xfId="26923"/>
    <cellStyle name="Currency [0] 2 11 4 4" xfId="35217"/>
    <cellStyle name="Currency [0] 2 11 5" xfId="9356"/>
    <cellStyle name="Currency [0] 2 11 5 2" xfId="31399"/>
    <cellStyle name="Currency [0] 2 11 6" xfId="17860"/>
    <cellStyle name="Currency [0] 2 11 7" xfId="20320"/>
    <cellStyle name="Currency [0] 2 11 8" xfId="21373"/>
    <cellStyle name="Currency [0] 2 11 9" xfId="24416"/>
    <cellStyle name="Currency [0] 2 12" xfId="1523"/>
    <cellStyle name="Currency [0] 2 12 10" xfId="33171"/>
    <cellStyle name="Currency [0] 2 12 2" xfId="3601"/>
    <cellStyle name="Currency [0] 2 12 2 2" xfId="8546"/>
    <cellStyle name="Currency [0] 2 12 2 2 2" xfId="15392"/>
    <cellStyle name="Currency [0] 2 12 2 2 3" xfId="30604"/>
    <cellStyle name="Currency [0] 2 12 2 3" xfId="6986"/>
    <cellStyle name="Currency [0] 2 12 2 3 2" xfId="29096"/>
    <cellStyle name="Currency [0] 2 12 2 4" xfId="13777"/>
    <cellStyle name="Currency [0] 2 12 2 5" xfId="25857"/>
    <cellStyle name="Currency [0] 2 12 2 6" xfId="34586"/>
    <cellStyle name="Currency [0] 2 12 3" xfId="2596"/>
    <cellStyle name="Currency [0] 2 12 3 2" xfId="7866"/>
    <cellStyle name="Currency [0] 2 12 3 2 2" xfId="29950"/>
    <cellStyle name="Currency [0] 2 12 3 3" xfId="14696"/>
    <cellStyle name="Currency [0] 2 12 3 4" xfId="24929"/>
    <cellStyle name="Currency [0] 2 12 3 5" xfId="33904"/>
    <cellStyle name="Currency [0] 2 12 4" xfId="5843"/>
    <cellStyle name="Currency [0] 2 12 4 2" xfId="12597"/>
    <cellStyle name="Currency [0] 2 12 4 3" xfId="27994"/>
    <cellStyle name="Currency [0] 2 12 5" xfId="9884"/>
    <cellStyle name="Currency [0] 2 12 5 2" xfId="31901"/>
    <cellStyle name="Currency [0] 2 12 6" xfId="18183"/>
    <cellStyle name="Currency [0] 2 12 7" xfId="19790"/>
    <cellStyle name="Currency [0] 2 12 8" xfId="22186"/>
    <cellStyle name="Currency [0] 2 12 9" xfId="23907"/>
    <cellStyle name="Currency [0] 2 13" xfId="2963"/>
    <cellStyle name="Currency [0] 2 13 2" xfId="7959"/>
    <cellStyle name="Currency [0] 2 13 2 2" xfId="14791"/>
    <cellStyle name="Currency [0] 2 13 2 3" xfId="30017"/>
    <cellStyle name="Currency [0] 2 13 3" xfId="6385"/>
    <cellStyle name="Currency [0] 2 13 3 2" xfId="13140"/>
    <cellStyle name="Currency [0] 2 13 3 3" xfId="28509"/>
    <cellStyle name="Currency [0] 2 13 4" xfId="10412"/>
    <cellStyle name="Currency [0] 2 13 4 2" xfId="32404"/>
    <cellStyle name="Currency [0] 2 13 5" xfId="20586"/>
    <cellStyle name="Currency [0] 2 13 6" xfId="22982"/>
    <cellStyle name="Currency [0] 2 13 7" xfId="25269"/>
    <cellStyle name="Currency [0] 2 13 8" xfId="34115"/>
    <cellStyle name="Currency [0] 2 14" xfId="5270"/>
    <cellStyle name="Currency [0] 2 14 2" xfId="12024"/>
    <cellStyle name="Currency [0] 2 14 3" xfId="21646"/>
    <cellStyle name="Currency [0] 2 14 4" xfId="27446"/>
    <cellStyle name="Currency [0] 2 14 5" xfId="35403"/>
    <cellStyle name="Currency [0] 2 15" xfId="4195"/>
    <cellStyle name="Currency [0] 2 15 2" xfId="10949"/>
    <cellStyle name="Currency [0] 2 15 3" xfId="26421"/>
    <cellStyle name="Currency [0] 2 15 4" xfId="34925"/>
    <cellStyle name="Currency [0] 2 16" xfId="9109"/>
    <cellStyle name="Currency [0] 2 16 2" xfId="31167"/>
    <cellStyle name="Currency [0] 2 17" xfId="15950"/>
    <cellStyle name="Currency [0] 2 18" xfId="16200"/>
    <cellStyle name="Currency [0] 2 19" xfId="16912"/>
    <cellStyle name="Currency [0] 2 2" xfId="51"/>
    <cellStyle name="Currency [0] 2 2 10" xfId="3023"/>
    <cellStyle name="Currency [0] 2 2 10 2" xfId="8016"/>
    <cellStyle name="Currency [0] 2 2 10 2 2" xfId="14851"/>
    <cellStyle name="Currency [0] 2 2 10 2 3" xfId="30074"/>
    <cellStyle name="Currency [0] 2 2 10 3" xfId="6445"/>
    <cellStyle name="Currency [0] 2 2 10 3 2" xfId="13200"/>
    <cellStyle name="Currency [0] 2 2 10 3 3" xfId="28566"/>
    <cellStyle name="Currency [0] 2 2 10 4" xfId="10472"/>
    <cellStyle name="Currency [0] 2 2 10 4 2" xfId="32461"/>
    <cellStyle name="Currency [0] 2 2 10 5" xfId="20646"/>
    <cellStyle name="Currency [0] 2 2 10 6" xfId="23042"/>
    <cellStyle name="Currency [0] 2 2 10 7" xfId="25327"/>
    <cellStyle name="Currency [0] 2 2 10 8" xfId="34148"/>
    <cellStyle name="Currency [0] 2 2 11" xfId="5299"/>
    <cellStyle name="Currency [0] 2 2 11 2" xfId="12053"/>
    <cellStyle name="Currency [0] 2 2 11 3" xfId="21675"/>
    <cellStyle name="Currency [0] 2 2 11 4" xfId="27475"/>
    <cellStyle name="Currency [0] 2 2 12" xfId="4224"/>
    <cellStyle name="Currency [0] 2 2 12 2" xfId="10978"/>
    <cellStyle name="Currency [0] 2 2 12 3" xfId="26449"/>
    <cellStyle name="Currency [0] 2 2 13" xfId="9169"/>
    <cellStyle name="Currency [0] 2 2 13 2" xfId="31224"/>
    <cellStyle name="Currency [0] 2 2 14" xfId="16010"/>
    <cellStyle name="Currency [0] 2 2 15" xfId="16255"/>
    <cellStyle name="Currency [0] 2 2 16" xfId="16931"/>
    <cellStyle name="Currency [0] 2 2 17" xfId="18908"/>
    <cellStyle name="Currency [0] 2 2 18" xfId="19279"/>
    <cellStyle name="Currency [0] 2 2 19" xfId="20872"/>
    <cellStyle name="Currency [0] 2 2 2" xfId="130"/>
    <cellStyle name="Currency [0] 2 2 2 10" xfId="16455"/>
    <cellStyle name="Currency [0] 2 2 2 11" xfId="16962"/>
    <cellStyle name="Currency [0] 2 2 2 12" xfId="18982"/>
    <cellStyle name="Currency [0] 2 2 2 13" xfId="19350"/>
    <cellStyle name="Currency [0] 2 2 2 14" xfId="20943"/>
    <cellStyle name="Currency [0] 2 2 2 15" xfId="23478"/>
    <cellStyle name="Currency [0] 2 2 2 16" xfId="1091"/>
    <cellStyle name="Currency [0] 2 2 2 2" xfId="276"/>
    <cellStyle name="Currency [0] 2 2 2 2 10" xfId="19416"/>
    <cellStyle name="Currency [0] 2 2 2 2 11" xfId="21009"/>
    <cellStyle name="Currency [0] 2 2 2 2 12" xfId="23849"/>
    <cellStyle name="Currency [0] 2 2 2 2 13" xfId="1462"/>
    <cellStyle name="Currency [0] 2 2 2 2 2" xfId="1689"/>
    <cellStyle name="Currency [0] 2 2 2 2 2 10" xfId="33267"/>
    <cellStyle name="Currency [0] 2 2 2 2 2 2" xfId="3700"/>
    <cellStyle name="Currency [0] 2 2 2 2 2 2 2" xfId="8641"/>
    <cellStyle name="Currency [0] 2 2 2 2 2 2 2 2" xfId="15487"/>
    <cellStyle name="Currency [0] 2 2 2 2 2 2 2 3" xfId="30699"/>
    <cellStyle name="Currency [0] 2 2 2 2 2 2 3" xfId="7080"/>
    <cellStyle name="Currency [0] 2 2 2 2 2 2 3 2" xfId="29190"/>
    <cellStyle name="Currency [0] 2 2 2 2 2 2 4" xfId="13876"/>
    <cellStyle name="Currency [0] 2 2 2 2 2 2 5" xfId="22961"/>
    <cellStyle name="Currency [0] 2 2 2 2 2 2 6" xfId="25951"/>
    <cellStyle name="Currency [0] 2 2 2 2 2 2 7" xfId="34637"/>
    <cellStyle name="Currency [0] 2 2 2 2 2 3" xfId="2697"/>
    <cellStyle name="Currency [0] 2 2 2 2 2 3 2" xfId="6088"/>
    <cellStyle name="Currency [0] 2 2 2 2 2 3 2 2" xfId="28226"/>
    <cellStyle name="Currency [0] 2 2 2 2 2 3 3" xfId="12842"/>
    <cellStyle name="Currency [0] 2 2 2 2 2 3 4" xfId="25017"/>
    <cellStyle name="Currency [0] 2 2 2 2 2 3 5" xfId="33968"/>
    <cellStyle name="Currency [0] 2 2 2 2 2 4" xfId="4969"/>
    <cellStyle name="Currency [0] 2 2 2 2 2 4 2" xfId="11723"/>
    <cellStyle name="Currency [0] 2 2 2 2 2 4 3" xfId="27157"/>
    <cellStyle name="Currency [0] 2 2 2 2 2 5" xfId="10050"/>
    <cellStyle name="Currency [0] 2 2 2 2 2 5 2" xfId="32062"/>
    <cellStyle name="Currency [0] 2 2 2 2 2 6" xfId="17511"/>
    <cellStyle name="Currency [0] 2 2 2 2 2 7" xfId="20565"/>
    <cellStyle name="Currency [0] 2 2 2 2 2 8" xfId="21618"/>
    <cellStyle name="Currency [0] 2 2 2 2 2 9" xfId="24073"/>
    <cellStyle name="Currency [0] 2 2 2 2 3" xfId="3540"/>
    <cellStyle name="Currency [0] 2 2 2 2 3 2" xfId="8490"/>
    <cellStyle name="Currency [0] 2 2 2 2 3 2 2" xfId="15336"/>
    <cellStyle name="Currency [0] 2 2 2 2 3 2 3" xfId="30548"/>
    <cellStyle name="Currency [0] 2 2 2 2 3 3" xfId="6930"/>
    <cellStyle name="Currency [0] 2 2 2 2 3 3 2" xfId="13716"/>
    <cellStyle name="Currency [0] 2 2 2 2 3 3 3" xfId="29040"/>
    <cellStyle name="Currency [0] 2 2 2 2 3 4" xfId="10698"/>
    <cellStyle name="Currency [0] 2 2 2 2 3 5" xfId="18813"/>
    <cellStyle name="Currency [0] 2 2 2 2 3 6" xfId="19956"/>
    <cellStyle name="Currency [0] 2 2 2 2 3 7" xfId="22352"/>
    <cellStyle name="Currency [0] 2 2 2 2 3 8" xfId="25801"/>
    <cellStyle name="Currency [0] 2 2 2 2 3 9" xfId="34543"/>
    <cellStyle name="Currency [0] 2 2 2 2 4" xfId="2342"/>
    <cellStyle name="Currency [0] 2 2 2 2 4 2" xfId="5480"/>
    <cellStyle name="Currency [0] 2 2 2 2 4 2 2" xfId="27650"/>
    <cellStyle name="Currency [0] 2 2 2 2 4 3" xfId="12234"/>
    <cellStyle name="Currency [0] 2 2 2 2 4 4" xfId="21812"/>
    <cellStyle name="Currency [0] 2 2 2 2 4 5" xfId="24695"/>
    <cellStyle name="Currency [0] 2 2 2 2 4 6" xfId="33743"/>
    <cellStyle name="Currency [0] 2 2 2 2 5" xfId="4361"/>
    <cellStyle name="Currency [0] 2 2 2 2 5 2" xfId="11115"/>
    <cellStyle name="Currency [0] 2 2 2 2 5 3" xfId="26582"/>
    <cellStyle name="Currency [0] 2 2 2 2 5 4" xfId="35002"/>
    <cellStyle name="Currency [0] 2 2 2 2 6" xfId="9522"/>
    <cellStyle name="Currency [0] 2 2 2 2 6 2" xfId="31560"/>
    <cellStyle name="Currency [0] 2 2 2 2 7" xfId="16830"/>
    <cellStyle name="Currency [0] 2 2 2 2 8" xfId="17028"/>
    <cellStyle name="Currency [0] 2 2 2 2 9" xfId="19184"/>
    <cellStyle name="Currency [0] 2 2 2 3" xfId="676"/>
    <cellStyle name="Currency [0] 2 2 2 3 10" xfId="21306"/>
    <cellStyle name="Currency [0] 2 2 2 3 11" xfId="23647"/>
    <cellStyle name="Currency [0] 2 2 2 3 12" xfId="1260"/>
    <cellStyle name="Currency [0] 2 2 2 3 2" xfId="1986"/>
    <cellStyle name="Currency [0] 2 2 2 3 2 10" xfId="33468"/>
    <cellStyle name="Currency [0] 2 2 2 3 2 2" xfId="3928"/>
    <cellStyle name="Currency [0] 2 2 2 3 2 2 2" xfId="8853"/>
    <cellStyle name="Currency [0] 2 2 2 3 2 2 2 2" xfId="15699"/>
    <cellStyle name="Currency [0] 2 2 2 3 2 2 2 3" xfId="30911"/>
    <cellStyle name="Currency [0] 2 2 2 3 2 2 3" xfId="7292"/>
    <cellStyle name="Currency [0] 2 2 2 3 2 2 3 2" xfId="29402"/>
    <cellStyle name="Currency [0] 2 2 2 3 2 2 4" xfId="14104"/>
    <cellStyle name="Currency [0] 2 2 2 3 2 2 5" xfId="26163"/>
    <cellStyle name="Currency [0] 2 2 2 3 2 2 6" xfId="34762"/>
    <cellStyle name="Currency [0] 2 2 2 3 2 3" xfId="2944"/>
    <cellStyle name="Currency [0] 2 2 2 3 2 3 2" xfId="6335"/>
    <cellStyle name="Currency [0] 2 2 2 3 2 3 2 2" xfId="28462"/>
    <cellStyle name="Currency [0] 2 2 2 3 2 3 3" xfId="13089"/>
    <cellStyle name="Currency [0] 2 2 2 3 2 3 4" xfId="25253"/>
    <cellStyle name="Currency [0] 2 2 2 3 2 3 5" xfId="34099"/>
    <cellStyle name="Currency [0] 2 2 2 3 2 4" xfId="5236"/>
    <cellStyle name="Currency [0] 2 2 2 3 2 4 2" xfId="11990"/>
    <cellStyle name="Currency [0] 2 2 2 3 2 4 3" xfId="27412"/>
    <cellStyle name="Currency [0] 2 2 2 3 2 5" xfId="10347"/>
    <cellStyle name="Currency [0] 2 2 2 3 2 5 2" xfId="32343"/>
    <cellStyle name="Currency [0] 2 2 2 3 2 6" xfId="17796"/>
    <cellStyle name="Currency [0] 2 2 2 3 2 7" xfId="20253"/>
    <cellStyle name="Currency [0] 2 2 2 3 2 8" xfId="22649"/>
    <cellStyle name="Currency [0] 2 2 2 3 2 9" xfId="24357"/>
    <cellStyle name="Currency [0] 2 2 2 3 3" xfId="3338"/>
    <cellStyle name="Currency [0] 2 2 2 3 3 2" xfId="8299"/>
    <cellStyle name="Currency [0] 2 2 2 3 3 2 2" xfId="15145"/>
    <cellStyle name="Currency [0] 2 2 2 3 3 2 3" xfId="30357"/>
    <cellStyle name="Currency [0] 2 2 2 3 3 3" xfId="6739"/>
    <cellStyle name="Currency [0] 2 2 2 3 3 3 2" xfId="13514"/>
    <cellStyle name="Currency [0] 2 2 2 3 3 3 3" xfId="28849"/>
    <cellStyle name="Currency [0] 2 2 2 3 3 4" xfId="10921"/>
    <cellStyle name="Currency [0] 2 2 2 3 3 5" xfId="18611"/>
    <cellStyle name="Currency [0] 2 2 2 3 3 6" xfId="22109"/>
    <cellStyle name="Currency [0] 2 2 2 3 3 7" xfId="25610"/>
    <cellStyle name="Currency [0] 2 2 2 3 3 8" xfId="34359"/>
    <cellStyle name="Currency [0] 2 2 2 3 4" xfId="2570"/>
    <cellStyle name="Currency [0] 2 2 2 3 4 2" xfId="5777"/>
    <cellStyle name="Currency [0] 2 2 2 3 4 2 2" xfId="27932"/>
    <cellStyle name="Currency [0] 2 2 2 3 4 3" xfId="12531"/>
    <cellStyle name="Currency [0] 2 2 2 3 4 4" xfId="24907"/>
    <cellStyle name="Currency [0] 2 2 2 3 4 5" xfId="33882"/>
    <cellStyle name="Currency [0] 2 2 2 3 5" xfId="4658"/>
    <cellStyle name="Currency [0] 2 2 2 3 5 2" xfId="11412"/>
    <cellStyle name="Currency [0] 2 2 2 3 5 3" xfId="26863"/>
    <cellStyle name="Currency [0] 2 2 2 3 5 4" xfId="35170"/>
    <cellStyle name="Currency [0] 2 2 2 3 6" xfId="9819"/>
    <cellStyle name="Currency [0] 2 2 2 3 6 2" xfId="31841"/>
    <cellStyle name="Currency [0] 2 2 2 3 7" xfId="16628"/>
    <cellStyle name="Currency [0] 2 2 2 3 8" xfId="17325"/>
    <cellStyle name="Currency [0] 2 2 2 3 9" xfId="19713"/>
    <cellStyle name="Currency [0] 2 2 2 4" xfId="440"/>
    <cellStyle name="Currency [0] 2 2 2 4 10" xfId="2235"/>
    <cellStyle name="Currency [0] 2 2 2 4 2" xfId="4131"/>
    <cellStyle name="Currency [0] 2 2 2 4 2 2" xfId="9049"/>
    <cellStyle name="Currency [0] 2 2 2 4 2 2 2" xfId="15895"/>
    <cellStyle name="Currency [0] 2 2 2 4 2 2 3" xfId="31107"/>
    <cellStyle name="Currency [0] 2 2 2 4 2 2 4" xfId="36235"/>
    <cellStyle name="Currency [0] 2 2 2 4 2 3" xfId="7487"/>
    <cellStyle name="Currency [0] 2 2 2 4 2 3 2" xfId="29597"/>
    <cellStyle name="Currency [0] 2 2 2 4 2 3 3" xfId="35905"/>
    <cellStyle name="Currency [0] 2 2 2 4 2 4" xfId="14313"/>
    <cellStyle name="Currency [0] 2 2 2 4 2 5" xfId="22835"/>
    <cellStyle name="Currency [0] 2 2 2 4 2 6" xfId="26358"/>
    <cellStyle name="Currency [0] 2 2 2 4 2 7" xfId="34901"/>
    <cellStyle name="Currency [0] 2 2 2 4 3" xfId="5962"/>
    <cellStyle name="Currency [0] 2 2 2 4 3 2" xfId="12716"/>
    <cellStyle name="Currency [0] 2 2 2 4 3 3" xfId="28107"/>
    <cellStyle name="Currency [0] 2 2 2 4 3 4" xfId="35662"/>
    <cellStyle name="Currency [0] 2 2 2 4 4" xfId="4908"/>
    <cellStyle name="Currency [0] 2 2 2 4 4 2" xfId="11662"/>
    <cellStyle name="Currency [0] 2 2 2 4 4 3" xfId="27100"/>
    <cellStyle name="Currency [0] 2 2 2 4 4 4" xfId="35312"/>
    <cellStyle name="Currency [0] 2 2 2 4 5" xfId="9456"/>
    <cellStyle name="Currency [0] 2 2 2 4 5 2" xfId="31495"/>
    <cellStyle name="Currency [0] 2 2 2 4 5 3" xfId="36364"/>
    <cellStyle name="Currency [0] 2 2 2 4 6" xfId="17446"/>
    <cellStyle name="Currency [0] 2 2 2 4 7" xfId="20439"/>
    <cellStyle name="Currency [0] 2 2 2 4 8" xfId="21492"/>
    <cellStyle name="Currency [0] 2 2 2 4 9" xfId="24597"/>
    <cellStyle name="Currency [0] 2 2 2 5" xfId="329"/>
    <cellStyle name="Currency [0] 2 2 2 5 10" xfId="1623"/>
    <cellStyle name="Currency [0] 2 2 2 5 2" xfId="3149"/>
    <cellStyle name="Currency [0] 2 2 2 5 2 2" xfId="8135"/>
    <cellStyle name="Currency [0] 2 2 2 5 2 2 2" xfId="30193"/>
    <cellStyle name="Currency [0] 2 2 2 5 2 3" xfId="14977"/>
    <cellStyle name="Currency [0] 2 2 2 5 2 4" xfId="25446"/>
    <cellStyle name="Currency [0] 2 2 2 5 2 5" xfId="34240"/>
    <cellStyle name="Currency [0] 2 2 2 5 3" xfId="7551"/>
    <cellStyle name="Currency [0] 2 2 2 5 3 2" xfId="14381"/>
    <cellStyle name="Currency [0] 2 2 2 5 3 3" xfId="29661"/>
    <cellStyle name="Currency [0] 2 2 2 5 3 4" xfId="35911"/>
    <cellStyle name="Currency [0] 2 2 2 5 4" xfId="6571"/>
    <cellStyle name="Currency [0] 2 2 2 5 4 2" xfId="13326"/>
    <cellStyle name="Currency [0] 2 2 2 5 4 3" xfId="28685"/>
    <cellStyle name="Currency [0] 2 2 2 5 5" xfId="9984"/>
    <cellStyle name="Currency [0] 2 2 2 5 5 2" xfId="31997"/>
    <cellStyle name="Currency [0] 2 2 2 5 6" xfId="18115"/>
    <cellStyle name="Currency [0] 2 2 2 5 7" xfId="19890"/>
    <cellStyle name="Currency [0] 2 2 2 5 8" xfId="22286"/>
    <cellStyle name="Currency [0] 2 2 2 5 9" xfId="24007"/>
    <cellStyle name="Currency [0] 2 2 2 6" xfId="818"/>
    <cellStyle name="Currency [0] 2 2 2 6 2" xfId="12168"/>
    <cellStyle name="Currency [0] 2 2 2 6 2 2" xfId="36695"/>
    <cellStyle name="Currency [0] 2 2 2 6 3" xfId="10598"/>
    <cellStyle name="Currency [0] 2 2 2 6 3 2" xfId="32580"/>
    <cellStyle name="Currency [0] 2 2 2 6 3 3" xfId="36567"/>
    <cellStyle name="Currency [0] 2 2 2 6 4" xfId="18438"/>
    <cellStyle name="Currency [0] 2 2 2 6 5" xfId="20772"/>
    <cellStyle name="Currency [0] 2 2 2 6 6" xfId="23168"/>
    <cellStyle name="Currency [0] 2 2 2 6 7" xfId="27585"/>
    <cellStyle name="Currency [0] 2 2 2 6 8" xfId="5414"/>
    <cellStyle name="Currency [0] 2 2 2 7" xfId="4295"/>
    <cellStyle name="Currency [0] 2 2 2 7 2" xfId="11049"/>
    <cellStyle name="Currency [0] 2 2 2 7 3" xfId="21746"/>
    <cellStyle name="Currency [0] 2 2 2 7 4" xfId="26517"/>
    <cellStyle name="Currency [0] 2 2 2 7 5" xfId="34960"/>
    <cellStyle name="Currency [0] 2 2 2 8" xfId="9295"/>
    <cellStyle name="Currency [0] 2 2 2 8 2" xfId="31343"/>
    <cellStyle name="Currency [0] 2 2 2 8 3" xfId="36336"/>
    <cellStyle name="Currency [0] 2 2 2 9" xfId="16136"/>
    <cellStyle name="Currency [0] 2 2 2 9 2" xfId="37080"/>
    <cellStyle name="Currency [0] 2 2 20" xfId="23352"/>
    <cellStyle name="Currency [0] 2 2 21" xfId="965"/>
    <cellStyle name="Currency [0] 2 2 3" xfId="213"/>
    <cellStyle name="Currency [0] 2 2 3 10" xfId="16997"/>
    <cellStyle name="Currency [0] 2 2 3 11" xfId="19110"/>
    <cellStyle name="Currency [0] 2 2 3 12" xfId="19385"/>
    <cellStyle name="Currency [0] 2 2 3 13" xfId="20978"/>
    <cellStyle name="Currency [0] 2 2 3 14" xfId="23404"/>
    <cellStyle name="Currency [0] 2 2 3 15" xfId="1017"/>
    <cellStyle name="Currency [0] 2 2 3 2" xfId="401"/>
    <cellStyle name="Currency [0] 2 2 3 2 10" xfId="21232"/>
    <cellStyle name="Currency [0] 2 2 3 2 11" xfId="23775"/>
    <cellStyle name="Currency [0] 2 2 3 2 12" xfId="1388"/>
    <cellStyle name="Currency [0] 2 2 3 2 2" xfId="1912"/>
    <cellStyle name="Currency [0] 2 2 3 2 2 10" xfId="33424"/>
    <cellStyle name="Currency [0] 2 2 3 2 2 2" xfId="3881"/>
    <cellStyle name="Currency [0] 2 2 3 2 2 2 2" xfId="8810"/>
    <cellStyle name="Currency [0] 2 2 3 2 2 2 2 2" xfId="15656"/>
    <cellStyle name="Currency [0] 2 2 3 2 2 2 2 3" xfId="30868"/>
    <cellStyle name="Currency [0] 2 2 3 2 2 2 3" xfId="7249"/>
    <cellStyle name="Currency [0] 2 2 3 2 2 2 3 2" xfId="29359"/>
    <cellStyle name="Currency [0] 2 2 3 2 2 2 4" xfId="14057"/>
    <cellStyle name="Currency [0] 2 2 3 2 2 2 5" xfId="26120"/>
    <cellStyle name="Currency [0] 2 2 3 2 2 3" xfId="2920"/>
    <cellStyle name="Currency [0] 2 2 3 2 2 3 2" xfId="6311"/>
    <cellStyle name="Currency [0] 2 2 3 2 2 3 2 2" xfId="28438"/>
    <cellStyle name="Currency [0] 2 2 3 2 2 3 3" xfId="13065"/>
    <cellStyle name="Currency [0] 2 2 3 2 2 3 4" xfId="25229"/>
    <cellStyle name="Currency [0] 2 2 3 2 2 4" xfId="5192"/>
    <cellStyle name="Currency [0] 2 2 3 2 2 4 2" xfId="11946"/>
    <cellStyle name="Currency [0] 2 2 3 2 2 4 3" xfId="27369"/>
    <cellStyle name="Currency [0] 2 2 3 2 2 5" xfId="10273"/>
    <cellStyle name="Currency [0] 2 2 3 2 2 5 2" xfId="32273"/>
    <cellStyle name="Currency [0] 2 2 3 2 2 6" xfId="17725"/>
    <cellStyle name="Currency [0] 2 2 3 2 2 7" xfId="20179"/>
    <cellStyle name="Currency [0] 2 2 3 2 2 8" xfId="22575"/>
    <cellStyle name="Currency [0] 2 2 3 2 2 9" xfId="24286"/>
    <cellStyle name="Currency [0] 2 2 3 2 3" xfId="3466"/>
    <cellStyle name="Currency [0] 2 2 3 2 3 2" xfId="8420"/>
    <cellStyle name="Currency [0] 2 2 3 2 3 2 2" xfId="15266"/>
    <cellStyle name="Currency [0] 2 2 3 2 3 2 3" xfId="30478"/>
    <cellStyle name="Currency [0] 2 2 3 2 3 3" xfId="6860"/>
    <cellStyle name="Currency [0] 2 2 3 2 3 3 2" xfId="13642"/>
    <cellStyle name="Currency [0] 2 2 3 2 3 3 3" xfId="28970"/>
    <cellStyle name="Currency [0] 2 2 3 2 3 4" xfId="10877"/>
    <cellStyle name="Currency [0] 2 2 3 2 3 5" xfId="18739"/>
    <cellStyle name="Currency [0] 2 2 3 2 3 6" xfId="22035"/>
    <cellStyle name="Currency [0] 2 2 3 2 3 7" xfId="25731"/>
    <cellStyle name="Currency [0] 2 2 3 2 3 8" xfId="34475"/>
    <cellStyle name="Currency [0] 2 2 3 2 4" xfId="2523"/>
    <cellStyle name="Currency [0] 2 2 3 2 4 2" xfId="5703"/>
    <cellStyle name="Currency [0] 2 2 3 2 4 2 2" xfId="27862"/>
    <cellStyle name="Currency [0] 2 2 3 2 4 3" xfId="12457"/>
    <cellStyle name="Currency [0] 2 2 3 2 4 4" xfId="24864"/>
    <cellStyle name="Currency [0] 2 2 3 2 5" xfId="4584"/>
    <cellStyle name="Currency [0] 2 2 3 2 5 2" xfId="11338"/>
    <cellStyle name="Currency [0] 2 2 3 2 5 3" xfId="26793"/>
    <cellStyle name="Currency [0] 2 2 3 2 6" xfId="9745"/>
    <cellStyle name="Currency [0] 2 2 3 2 6 2" xfId="31771"/>
    <cellStyle name="Currency [0] 2 2 3 2 7" xfId="16756"/>
    <cellStyle name="Currency [0] 2 2 3 2 8" xfId="17251"/>
    <cellStyle name="Currency [0] 2 2 3 2 9" xfId="19639"/>
    <cellStyle name="Currency [0] 2 2 3 3" xfId="2161"/>
    <cellStyle name="Currency [0] 2 2 3 3 10" xfId="33615"/>
    <cellStyle name="Currency [0] 2 2 3 3 2" xfId="4061"/>
    <cellStyle name="Currency [0] 2 2 3 3 2 2" xfId="8979"/>
    <cellStyle name="Currency [0] 2 2 3 3 2 2 2" xfId="15825"/>
    <cellStyle name="Currency [0] 2 2 3 3 2 2 3" xfId="31037"/>
    <cellStyle name="Currency [0] 2 2 3 3 2 3" xfId="7417"/>
    <cellStyle name="Currency [0] 2 2 3 3 2 3 2" xfId="29527"/>
    <cellStyle name="Currency [0] 2 2 3 3 2 4" xfId="14239"/>
    <cellStyle name="Currency [0] 2 2 3 3 2 5" xfId="22887"/>
    <cellStyle name="Currency [0] 2 2 3 3 2 6" xfId="26288"/>
    <cellStyle name="Currency [0] 2 2 3 3 2 7" xfId="34847"/>
    <cellStyle name="Currency [0] 2 2 3 3 3" xfId="6014"/>
    <cellStyle name="Currency [0] 2 2 3 3 3 2" xfId="12768"/>
    <cellStyle name="Currency [0] 2 2 3 3 3 3" xfId="28156"/>
    <cellStyle name="Currency [0] 2 2 3 3 3 4" xfId="35700"/>
    <cellStyle name="Currency [0] 2 2 3 3 4" xfId="4834"/>
    <cellStyle name="Currency [0] 2 2 3 3 4 2" xfId="11588"/>
    <cellStyle name="Currency [0] 2 2 3 3 4 3" xfId="27029"/>
    <cellStyle name="Currency [0] 2 2 3 3 5" xfId="9491"/>
    <cellStyle name="Currency [0] 2 2 3 3 5 2" xfId="31530"/>
    <cellStyle name="Currency [0] 2 2 3 3 6" xfId="17481"/>
    <cellStyle name="Currency [0] 2 2 3 3 7" xfId="20491"/>
    <cellStyle name="Currency [0] 2 2 3 3 8" xfId="21544"/>
    <cellStyle name="Currency [0] 2 2 3 3 9" xfId="24526"/>
    <cellStyle name="Currency [0] 2 2 3 4" xfId="1658"/>
    <cellStyle name="Currency [0] 2 2 3 4 10" xfId="33254"/>
    <cellStyle name="Currency [0] 2 2 3 4 2" xfId="3075"/>
    <cellStyle name="Currency [0] 2 2 3 4 2 2" xfId="8065"/>
    <cellStyle name="Currency [0] 2 2 3 4 2 2 2" xfId="30123"/>
    <cellStyle name="Currency [0] 2 2 3 4 2 3" xfId="14903"/>
    <cellStyle name="Currency [0] 2 2 3 4 2 4" xfId="25376"/>
    <cellStyle name="Currency [0] 2 2 3 4 3" xfId="7582"/>
    <cellStyle name="Currency [0] 2 2 3 4 3 2" xfId="14412"/>
    <cellStyle name="Currency [0] 2 2 3 4 3 3" xfId="29692"/>
    <cellStyle name="Currency [0] 2 2 3 4 4" xfId="6497"/>
    <cellStyle name="Currency [0] 2 2 3 4 4 2" xfId="13252"/>
    <cellStyle name="Currency [0] 2 2 3 4 4 3" xfId="28615"/>
    <cellStyle name="Currency [0] 2 2 3 4 5" xfId="10019"/>
    <cellStyle name="Currency [0] 2 2 3 4 5 2" xfId="32032"/>
    <cellStyle name="Currency [0] 2 2 3 4 6" xfId="18041"/>
    <cellStyle name="Currency [0] 2 2 3 4 7" xfId="19925"/>
    <cellStyle name="Currency [0] 2 2 3 4 8" xfId="22321"/>
    <cellStyle name="Currency [0] 2 2 3 4 9" xfId="24042"/>
    <cellStyle name="Currency [0] 2 2 3 5" xfId="5449"/>
    <cellStyle name="Currency [0] 2 2 3 5 2" xfId="12203"/>
    <cellStyle name="Currency [0] 2 2 3 5 3" xfId="10524"/>
    <cellStyle name="Currency [0] 2 2 3 5 3 2" xfId="32510"/>
    <cellStyle name="Currency [0] 2 2 3 5 4" xfId="18364"/>
    <cellStyle name="Currency [0] 2 2 3 5 5" xfId="20698"/>
    <cellStyle name="Currency [0] 2 2 3 5 6" xfId="23094"/>
    <cellStyle name="Currency [0] 2 2 3 5 7" xfId="27620"/>
    <cellStyle name="Currency [0] 2 2 3 5 8" xfId="35469"/>
    <cellStyle name="Currency [0] 2 2 3 6" xfId="4330"/>
    <cellStyle name="Currency [0] 2 2 3 6 2" xfId="11084"/>
    <cellStyle name="Currency [0] 2 2 3 6 3" xfId="21781"/>
    <cellStyle name="Currency [0] 2 2 3 6 4" xfId="26552"/>
    <cellStyle name="Currency [0] 2 2 3 6 5" xfId="34982"/>
    <cellStyle name="Currency [0] 2 2 3 7" xfId="9221"/>
    <cellStyle name="Currency [0] 2 2 3 7 2" xfId="31273"/>
    <cellStyle name="Currency [0] 2 2 3 8" xfId="16062"/>
    <cellStyle name="Currency [0] 2 2 3 9" xfId="16381"/>
    <cellStyle name="Currency [0] 2 2 4" xfId="530"/>
    <cellStyle name="Currency [0] 2 2 4 10" xfId="19229"/>
    <cellStyle name="Currency [0] 2 2 4 11" xfId="19758"/>
    <cellStyle name="Currency [0] 2 2 4 12" xfId="21351"/>
    <cellStyle name="Currency [0] 2 2 4 13" xfId="23523"/>
    <cellStyle name="Currency [0] 2 2 4 14" xfId="1136"/>
    <cellStyle name="Currency [0] 2 2 4 2" xfId="1507"/>
    <cellStyle name="Currency [0] 2 2 4 2 10" xfId="22694"/>
    <cellStyle name="Currency [0] 2 2 4 2 11" xfId="23892"/>
    <cellStyle name="Currency [0] 2 2 4 2 12" xfId="33157"/>
    <cellStyle name="Currency [0] 2 2 4 2 2" xfId="2280"/>
    <cellStyle name="Currency [0] 2 2 4 2 2 2" xfId="4173"/>
    <cellStyle name="Currency [0] 2 2 4 2 2 2 2" xfId="9091"/>
    <cellStyle name="Currency [0] 2 2 4 2 2 2 2 2" xfId="31149"/>
    <cellStyle name="Currency [0] 2 2 4 2 2 2 3" xfId="15937"/>
    <cellStyle name="Currency [0] 2 2 4 2 2 2 4" xfId="26400"/>
    <cellStyle name="Currency [0] 2 2 4 2 2 3" xfId="7829"/>
    <cellStyle name="Currency [0] 2 2 4 2 2 3 2" xfId="14659"/>
    <cellStyle name="Currency [0] 2 2 4 2 2 3 3" xfId="29939"/>
    <cellStyle name="Currency [0] 2 2 4 2 2 4" xfId="7529"/>
    <cellStyle name="Currency [0] 2 2 4 2 2 4 2" xfId="29639"/>
    <cellStyle name="Currency [0] 2 2 4 2 2 5" xfId="14358"/>
    <cellStyle name="Currency [0] 2 2 4 2 2 6" xfId="18858"/>
    <cellStyle name="Currency [0] 2 2 4 2 2 7" xfId="24640"/>
    <cellStyle name="Currency [0] 2 2 4 2 2 8" xfId="33704"/>
    <cellStyle name="Currency [0] 2 2 4 2 3" xfId="3585"/>
    <cellStyle name="Currency [0] 2 2 4 2 3 2" xfId="8532"/>
    <cellStyle name="Currency [0] 2 2 4 2 3 2 2" xfId="15378"/>
    <cellStyle name="Currency [0] 2 2 4 2 3 2 3" xfId="30590"/>
    <cellStyle name="Currency [0] 2 2 4 2 3 3" xfId="6972"/>
    <cellStyle name="Currency [0] 2 2 4 2 3 3 2" xfId="29082"/>
    <cellStyle name="Currency [0] 2 2 4 2 3 4" xfId="13761"/>
    <cellStyle name="Currency [0] 2 2 4 2 3 5" xfId="25843"/>
    <cellStyle name="Currency [0] 2 2 4 2 3 6" xfId="34575"/>
    <cellStyle name="Currency [0] 2 2 4 2 4" xfId="6366"/>
    <cellStyle name="Currency [0] 2 2 4 2 4 2" xfId="13120"/>
    <cellStyle name="Currency [0] 2 2 4 2 4 3" xfId="28491"/>
    <cellStyle name="Currency [0] 2 2 4 2 5" xfId="4953"/>
    <cellStyle name="Currency [0] 2 2 4 2 5 2" xfId="11707"/>
    <cellStyle name="Currency [0] 2 2 4 2 5 3" xfId="27142"/>
    <cellStyle name="Currency [0] 2 2 4 2 6" xfId="9864"/>
    <cellStyle name="Currency [0] 2 2 4 2 6 2" xfId="31883"/>
    <cellStyle name="Currency [0] 2 2 4 2 7" xfId="16875"/>
    <cellStyle name="Currency [0] 2 2 4 2 8" xfId="17838"/>
    <cellStyle name="Currency [0] 2 2 4 2 9" xfId="20298"/>
    <cellStyle name="Currency [0] 2 2 4 3" xfId="2031"/>
    <cellStyle name="Currency [0] 2 2 4 3 10" xfId="33511"/>
    <cellStyle name="Currency [0] 2 2 4 3 2" xfId="3194"/>
    <cellStyle name="Currency [0] 2 2 4 3 2 2" xfId="8177"/>
    <cellStyle name="Currency [0] 2 2 4 3 2 2 2" xfId="30235"/>
    <cellStyle name="Currency [0] 2 2 4 3 2 3" xfId="15022"/>
    <cellStyle name="Currency [0] 2 2 4 3 2 4" xfId="25488"/>
    <cellStyle name="Currency [0] 2 2 4 3 3" xfId="7707"/>
    <cellStyle name="Currency [0] 2 2 4 3 3 2" xfId="14537"/>
    <cellStyle name="Currency [0] 2 2 4 3 3 3" xfId="29817"/>
    <cellStyle name="Currency [0] 2 2 4 3 4" xfId="6616"/>
    <cellStyle name="Currency [0] 2 2 4 3 4 2" xfId="13371"/>
    <cellStyle name="Currency [0] 2 2 4 3 4 3" xfId="28727"/>
    <cellStyle name="Currency [0] 2 2 4 3 5" xfId="10392"/>
    <cellStyle name="Currency [0] 2 2 4 3 5 2" xfId="32385"/>
    <cellStyle name="Currency [0] 2 2 4 3 6" xfId="18160"/>
    <cellStyle name="Currency [0] 2 2 4 3 7" xfId="20817"/>
    <cellStyle name="Currency [0] 2 2 4 3 8" xfId="23213"/>
    <cellStyle name="Currency [0] 2 2 4 3 9" xfId="24399"/>
    <cellStyle name="Currency [0] 2 2 4 4" xfId="5822"/>
    <cellStyle name="Currency [0] 2 2 4 4 2" xfId="12576"/>
    <cellStyle name="Currency [0] 2 2 4 4 3" xfId="10643"/>
    <cellStyle name="Currency [0] 2 2 4 4 3 2" xfId="32622"/>
    <cellStyle name="Currency [0] 2 2 4 4 4" xfId="18483"/>
    <cellStyle name="Currency [0] 2 2 4 4 5" xfId="22154"/>
    <cellStyle name="Currency [0] 2 2 4 4 6" xfId="27974"/>
    <cellStyle name="Currency [0] 2 2 4 4 7" xfId="35606"/>
    <cellStyle name="Currency [0] 2 2 4 5" xfId="4703"/>
    <cellStyle name="Currency [0] 2 2 4 5 2" xfId="11457"/>
    <cellStyle name="Currency [0] 2 2 4 5 3" xfId="26905"/>
    <cellStyle name="Currency [0] 2 2 4 5 4" xfId="35204"/>
    <cellStyle name="Currency [0] 2 2 4 6" xfId="9340"/>
    <cellStyle name="Currency [0] 2 2 4 6 2" xfId="31385"/>
    <cellStyle name="Currency [0] 2 2 4 7" xfId="16181"/>
    <cellStyle name="Currency [0] 2 2 4 8" xfId="16500"/>
    <cellStyle name="Currency [0] 2 2 4 9" xfId="17370"/>
    <cellStyle name="Currency [0] 2 2 5" xfId="570"/>
    <cellStyle name="Currency [0] 2 2 5 10" xfId="19587"/>
    <cellStyle name="Currency [0] 2 2 5 11" xfId="21180"/>
    <cellStyle name="Currency [0] 2 2 5 12" xfId="23723"/>
    <cellStyle name="Currency [0] 2 2 5 13" xfId="1336"/>
    <cellStyle name="Currency [0] 2 2 5 2" xfId="1860"/>
    <cellStyle name="Currency [0] 2 2 5 2 10" xfId="24237"/>
    <cellStyle name="Currency [0] 2 2 5 2 11" xfId="33393"/>
    <cellStyle name="Currency [0] 2 2 5 2 2" xfId="3859"/>
    <cellStyle name="Currency [0] 2 2 5 2 2 2" xfId="8791"/>
    <cellStyle name="Currency [0] 2 2 5 2 2 2 2" xfId="15637"/>
    <cellStyle name="Currency [0] 2 2 5 2 2 2 3" xfId="30849"/>
    <cellStyle name="Currency [0] 2 2 5 2 2 3" xfId="7230"/>
    <cellStyle name="Currency [0] 2 2 5 2 2 3 2" xfId="29340"/>
    <cellStyle name="Currency [0] 2 2 5 2 2 4" xfId="14035"/>
    <cellStyle name="Currency [0] 2 2 5 2 2 5" xfId="18687"/>
    <cellStyle name="Currency [0] 2 2 5 2 2 6" xfId="26101"/>
    <cellStyle name="Currency [0] 2 2 5 2 2 7" xfId="34712"/>
    <cellStyle name="Currency [0] 2 2 5 2 3" xfId="2900"/>
    <cellStyle name="Currency [0] 2 2 5 2 3 2" xfId="6291"/>
    <cellStyle name="Currency [0] 2 2 5 2 3 2 2" xfId="28419"/>
    <cellStyle name="Currency [0] 2 2 5 2 3 3" xfId="13045"/>
    <cellStyle name="Currency [0] 2 2 5 2 3 4" xfId="25210"/>
    <cellStyle name="Currency [0] 2 2 5 2 3 5" xfId="34073"/>
    <cellStyle name="Currency [0] 2 2 5 2 4" xfId="5172"/>
    <cellStyle name="Currency [0] 2 2 5 2 4 2" xfId="11926"/>
    <cellStyle name="Currency [0] 2 2 5 2 4 3" xfId="27350"/>
    <cellStyle name="Currency [0] 2 2 5 2 5" xfId="10221"/>
    <cellStyle name="Currency [0] 2 2 5 2 5 2" xfId="32224"/>
    <cellStyle name="Currency [0] 2 2 5 2 6" xfId="16704"/>
    <cellStyle name="Currency [0] 2 2 5 2 7" xfId="17675"/>
    <cellStyle name="Currency [0] 2 2 5 2 8" xfId="20127"/>
    <cellStyle name="Currency [0] 2 2 5 2 9" xfId="22523"/>
    <cellStyle name="Currency [0] 2 2 5 3" xfId="3414"/>
    <cellStyle name="Currency [0] 2 2 5 3 2" xfId="8371"/>
    <cellStyle name="Currency [0] 2 2 5 3 2 2" xfId="15217"/>
    <cellStyle name="Currency [0] 2 2 5 3 2 3" xfId="30429"/>
    <cellStyle name="Currency [0] 2 2 5 3 3" xfId="6811"/>
    <cellStyle name="Currency [0] 2 2 5 3 3 2" xfId="13590"/>
    <cellStyle name="Currency [0] 2 2 5 3 3 3" xfId="28921"/>
    <cellStyle name="Currency [0] 2 2 5 3 4" xfId="10857"/>
    <cellStyle name="Currency [0] 2 2 5 3 5" xfId="17989"/>
    <cellStyle name="Currency [0] 2 2 5 3 6" xfId="21983"/>
    <cellStyle name="Currency [0] 2 2 5 3 7" xfId="25682"/>
    <cellStyle name="Currency [0] 2 2 5 3 8" xfId="34428"/>
    <cellStyle name="Currency [0] 2 2 5 4" xfId="2501"/>
    <cellStyle name="Currency [0] 2 2 5 4 2" xfId="5651"/>
    <cellStyle name="Currency [0] 2 2 5 4 2 2" xfId="27813"/>
    <cellStyle name="Currency [0] 2 2 5 4 3" xfId="12405"/>
    <cellStyle name="Currency [0] 2 2 5 4 4" xfId="18312"/>
    <cellStyle name="Currency [0] 2 2 5 4 5" xfId="24845"/>
    <cellStyle name="Currency [0] 2 2 5 4 6" xfId="33833"/>
    <cellStyle name="Currency [0] 2 2 5 5" xfId="4532"/>
    <cellStyle name="Currency [0] 2 2 5 5 2" xfId="11286"/>
    <cellStyle name="Currency [0] 2 2 5 5 3" xfId="26744"/>
    <cellStyle name="Currency [0] 2 2 5 5 4" xfId="35077"/>
    <cellStyle name="Currency [0] 2 2 5 6" xfId="9693"/>
    <cellStyle name="Currency [0] 2 2 5 6 2" xfId="31722"/>
    <cellStyle name="Currency [0] 2 2 5 7" xfId="16329"/>
    <cellStyle name="Currency [0] 2 2 5 8" xfId="17199"/>
    <cellStyle name="Currency [0] 2 2 5 9" xfId="19058"/>
    <cellStyle name="Currency [0] 2 2 6" xfId="755"/>
    <cellStyle name="Currency [0] 2 2 6 10" xfId="21106"/>
    <cellStyle name="Currency [0] 2 2 6 11" xfId="23573"/>
    <cellStyle name="Currency [0] 2 2 6 12" xfId="1186"/>
    <cellStyle name="Currency [0] 2 2 6 2" xfId="1786"/>
    <cellStyle name="Currency [0] 2 2 6 2 10" xfId="33329"/>
    <cellStyle name="Currency [0] 2 2 6 2 2" xfId="3785"/>
    <cellStyle name="Currency [0] 2 2 6 2 2 2" xfId="8721"/>
    <cellStyle name="Currency [0] 2 2 6 2 2 2 2" xfId="15567"/>
    <cellStyle name="Currency [0] 2 2 6 2 2 2 3" xfId="30779"/>
    <cellStyle name="Currency [0] 2 2 6 2 2 3" xfId="7160"/>
    <cellStyle name="Currency [0] 2 2 6 2 2 3 2" xfId="29270"/>
    <cellStyle name="Currency [0] 2 2 6 2 2 4" xfId="13961"/>
    <cellStyle name="Currency [0] 2 2 6 2 2 5" xfId="26031"/>
    <cellStyle name="Currency [0] 2 2 6 2 3" xfId="2826"/>
    <cellStyle name="Currency [0] 2 2 6 2 3 2" xfId="6217"/>
    <cellStyle name="Currency [0] 2 2 6 2 3 2 2" xfId="28349"/>
    <cellStyle name="Currency [0] 2 2 6 2 3 3" xfId="12971"/>
    <cellStyle name="Currency [0] 2 2 6 2 3 4" xfId="25139"/>
    <cellStyle name="Currency [0] 2 2 6 2 4" xfId="5098"/>
    <cellStyle name="Currency [0] 2 2 6 2 4 2" xfId="11852"/>
    <cellStyle name="Currency [0] 2 2 6 2 4 3" xfId="27280"/>
    <cellStyle name="Currency [0] 2 2 6 2 5" xfId="10147"/>
    <cellStyle name="Currency [0] 2 2 6 2 5 2" xfId="32154"/>
    <cellStyle name="Currency [0] 2 2 6 2 6" xfId="17605"/>
    <cellStyle name="Currency [0] 2 2 6 2 7" xfId="20053"/>
    <cellStyle name="Currency [0] 2 2 6 2 8" xfId="22449"/>
    <cellStyle name="Currency [0] 2 2 6 2 9" xfId="24167"/>
    <cellStyle name="Currency [0] 2 2 6 3" xfId="3264"/>
    <cellStyle name="Currency [0] 2 2 6 3 2" xfId="8229"/>
    <cellStyle name="Currency [0] 2 2 6 3 2 2" xfId="15075"/>
    <cellStyle name="Currency [0] 2 2 6 3 2 3" xfId="30287"/>
    <cellStyle name="Currency [0] 2 2 6 3 3" xfId="6669"/>
    <cellStyle name="Currency [0] 2 2 6 3 3 2" xfId="13440"/>
    <cellStyle name="Currency [0] 2 2 6 3 3 3" xfId="28779"/>
    <cellStyle name="Currency [0] 2 2 6 3 4" xfId="10783"/>
    <cellStyle name="Currency [0] 2 2 6 3 5" xfId="18537"/>
    <cellStyle name="Currency [0] 2 2 6 3 6" xfId="21909"/>
    <cellStyle name="Currency [0] 2 2 6 3 7" xfId="25540"/>
    <cellStyle name="Currency [0] 2 2 6 3 8" xfId="34301"/>
    <cellStyle name="Currency [0] 2 2 6 4" xfId="2427"/>
    <cellStyle name="Currency [0] 2 2 6 4 2" xfId="5577"/>
    <cellStyle name="Currency [0] 2 2 6 4 2 2" xfId="27743"/>
    <cellStyle name="Currency [0] 2 2 6 4 3" xfId="12331"/>
    <cellStyle name="Currency [0] 2 2 6 4 4" xfId="24775"/>
    <cellStyle name="Currency [0] 2 2 6 4 5" xfId="33789"/>
    <cellStyle name="Currency [0] 2 2 6 5" xfId="4458"/>
    <cellStyle name="Currency [0] 2 2 6 5 2" xfId="11212"/>
    <cellStyle name="Currency [0] 2 2 6 5 3" xfId="26674"/>
    <cellStyle name="Currency [0] 2 2 6 6" xfId="9619"/>
    <cellStyle name="Currency [0] 2 2 6 6 2" xfId="31652"/>
    <cellStyle name="Currency [0] 2 2 6 7" xfId="16554"/>
    <cellStyle name="Currency [0] 2 2 6 8" xfId="17125"/>
    <cellStyle name="Currency [0] 2 2 6 9" xfId="19513"/>
    <cellStyle name="Currency [0] 2 2 7" xfId="1592"/>
    <cellStyle name="Currency [0] 2 2 7 10" xfId="23976"/>
    <cellStyle name="Currency [0] 2 2 7 11" xfId="33207"/>
    <cellStyle name="Currency [0] 2 2 7 2" xfId="2732"/>
    <cellStyle name="Currency [0] 2 2 7 2 2" xfId="6123"/>
    <cellStyle name="Currency [0] 2 2 7 2 2 2" xfId="12877"/>
    <cellStyle name="Currency [0] 2 2 7 2 2 3" xfId="28259"/>
    <cellStyle name="Currency [0] 2 2 7 2 3" xfId="5020"/>
    <cellStyle name="Currency [0] 2 2 7 2 3 2" xfId="11774"/>
    <cellStyle name="Currency [0] 2 2 7 2 3 3" xfId="27206"/>
    <cellStyle name="Currency [0] 2 2 7 2 4" xfId="9953"/>
    <cellStyle name="Currency [0] 2 2 7 2 4 2" xfId="31967"/>
    <cellStyle name="Currency [0] 2 2 7 2 5" xfId="19859"/>
    <cellStyle name="Currency [0] 2 2 7 2 6" xfId="22255"/>
    <cellStyle name="Currency [0] 2 2 7 2 7" xfId="25050"/>
    <cellStyle name="Currency [0] 2 2 7 2 8" xfId="34000"/>
    <cellStyle name="Currency [0] 2 2 7 3" xfId="3661"/>
    <cellStyle name="Currency [0] 2 2 7 3 2" xfId="8604"/>
    <cellStyle name="Currency [0] 2 2 7 3 2 2" xfId="15450"/>
    <cellStyle name="Currency [0] 2 2 7 3 2 3" xfId="30662"/>
    <cellStyle name="Currency [0] 2 2 7 3 3" xfId="7043"/>
    <cellStyle name="Currency [0] 2 2 7 3 3 2" xfId="13837"/>
    <cellStyle name="Currency [0] 2 2 7 3 3 3" xfId="29153"/>
    <cellStyle name="Currency [0] 2 2 7 3 4" xfId="10676"/>
    <cellStyle name="Currency [0] 2 2 7 3 5" xfId="21715"/>
    <cellStyle name="Currency [0] 2 2 7 3 6" xfId="25914"/>
    <cellStyle name="Currency [0] 2 2 7 3 7" xfId="34622"/>
    <cellStyle name="Currency [0] 2 2 7 4" xfId="2318"/>
    <cellStyle name="Currency [0] 2 2 7 4 2" xfId="5383"/>
    <cellStyle name="Currency [0] 2 2 7 4 2 2" xfId="27555"/>
    <cellStyle name="Currency [0] 2 2 7 4 3" xfId="12137"/>
    <cellStyle name="Currency [0] 2 2 7 4 4" xfId="24673"/>
    <cellStyle name="Currency [0] 2 2 7 5" xfId="4264"/>
    <cellStyle name="Currency [0] 2 2 7 5 2" xfId="11018"/>
    <cellStyle name="Currency [0] 2 2 7 5 3" xfId="26487"/>
    <cellStyle name="Currency [0] 2 2 7 6" xfId="9425"/>
    <cellStyle name="Currency [0] 2 2 7 6 2" xfId="31465"/>
    <cellStyle name="Currency [0] 2 2 7 7" xfId="17416"/>
    <cellStyle name="Currency [0] 2 2 7 8" xfId="19319"/>
    <cellStyle name="Currency [0] 2 2 7 9" xfId="20912"/>
    <cellStyle name="Currency [0] 2 2 8" xfId="2109"/>
    <cellStyle name="Currency [0] 2 2 8 10" xfId="33567"/>
    <cellStyle name="Currency [0] 2 2 8 2" xfId="4011"/>
    <cellStyle name="Currency [0] 2 2 8 2 2" xfId="8929"/>
    <cellStyle name="Currency [0] 2 2 8 2 2 2" xfId="15775"/>
    <cellStyle name="Currency [0] 2 2 8 2 2 3" xfId="30987"/>
    <cellStyle name="Currency [0] 2 2 8 2 3" xfId="7368"/>
    <cellStyle name="Currency [0] 2 2 8 2 3 2" xfId="29478"/>
    <cellStyle name="Currency [0] 2 2 8 2 4" xfId="14187"/>
    <cellStyle name="Currency [0] 2 2 8 2 5" xfId="22761"/>
    <cellStyle name="Currency [0] 2 2 8 2 6" xfId="26239"/>
    <cellStyle name="Currency [0] 2 2 8 3" xfId="5343"/>
    <cellStyle name="Currency [0] 2 2 8 3 2" xfId="12097"/>
    <cellStyle name="Currency [0] 2 2 8 3 3" xfId="27517"/>
    <cellStyle name="Currency [0] 2 2 8 4" xfId="4782"/>
    <cellStyle name="Currency [0] 2 2 8 4 2" xfId="11536"/>
    <cellStyle name="Currency [0] 2 2 8 4 3" xfId="26980"/>
    <cellStyle name="Currency [0] 2 2 8 5" xfId="9385"/>
    <cellStyle name="Currency [0] 2 2 8 5 2" xfId="31427"/>
    <cellStyle name="Currency [0] 2 2 8 6" xfId="17915"/>
    <cellStyle name="Currency [0] 2 2 8 7" xfId="20365"/>
    <cellStyle name="Currency [0] 2 2 8 8" xfId="21418"/>
    <cellStyle name="Currency [0] 2 2 8 9" xfId="24476"/>
    <cellStyle name="Currency [0] 2 2 9" xfId="1552"/>
    <cellStyle name="Currency [0] 2 2 9 10" xfId="33189"/>
    <cellStyle name="Currency [0] 2 2 9 2" xfId="3626"/>
    <cellStyle name="Currency [0] 2 2 9 2 2" xfId="8570"/>
    <cellStyle name="Currency [0] 2 2 9 2 2 2" xfId="15416"/>
    <cellStyle name="Currency [0] 2 2 9 2 2 3" xfId="30628"/>
    <cellStyle name="Currency [0] 2 2 9 2 3" xfId="7010"/>
    <cellStyle name="Currency [0] 2 2 9 2 3 2" xfId="29120"/>
    <cellStyle name="Currency [0] 2 2 9 2 4" xfId="13802"/>
    <cellStyle name="Currency [0] 2 2 9 2 5" xfId="25881"/>
    <cellStyle name="Currency [0] 2 2 9 3" xfId="2627"/>
    <cellStyle name="Currency [0] 2 2 9 3 2" xfId="7897"/>
    <cellStyle name="Currency [0] 2 2 9 3 2 2" xfId="29979"/>
    <cellStyle name="Currency [0] 2 2 9 3 3" xfId="14727"/>
    <cellStyle name="Currency [0] 2 2 9 3 4" xfId="24958"/>
    <cellStyle name="Currency [0] 2 2 9 4" xfId="5888"/>
    <cellStyle name="Currency [0] 2 2 9 4 2" xfId="12642"/>
    <cellStyle name="Currency [0] 2 2 9 4 3" xfId="28037"/>
    <cellStyle name="Currency [0] 2 2 9 5" xfId="9913"/>
    <cellStyle name="Currency [0] 2 2 9 5 2" xfId="31929"/>
    <cellStyle name="Currency [0] 2 2 9 6" xfId="18238"/>
    <cellStyle name="Currency [0] 2 2 9 7" xfId="19819"/>
    <cellStyle name="Currency [0] 2 2 9 8" xfId="22215"/>
    <cellStyle name="Currency [0] 2 2 9 9" xfId="23936"/>
    <cellStyle name="Currency [0] 2 20" xfId="18879"/>
    <cellStyle name="Currency [0] 2 21" xfId="19250"/>
    <cellStyle name="Currency [0] 2 22" xfId="20843"/>
    <cellStyle name="Currency [0] 2 23" xfId="23292"/>
    <cellStyle name="Currency [0] 2 24" xfId="905"/>
    <cellStyle name="Currency [0] 2 3" xfId="115"/>
    <cellStyle name="Currency [0] 2 3 10" xfId="3008"/>
    <cellStyle name="Currency [0] 2 3 10 2" xfId="8002"/>
    <cellStyle name="Currency [0] 2 3 10 2 2" xfId="14836"/>
    <cellStyle name="Currency [0] 2 3 10 2 3" xfId="30060"/>
    <cellStyle name="Currency [0] 2 3 10 3" xfId="6430"/>
    <cellStyle name="Currency [0] 2 3 10 3 2" xfId="13185"/>
    <cellStyle name="Currency [0] 2 3 10 3 3" xfId="28552"/>
    <cellStyle name="Currency [0] 2 3 10 4" xfId="10457"/>
    <cellStyle name="Currency [0] 2 3 10 4 2" xfId="32447"/>
    <cellStyle name="Currency [0] 2 3 10 5" xfId="20631"/>
    <cellStyle name="Currency [0] 2 3 10 6" xfId="23027"/>
    <cellStyle name="Currency [0] 2 3 10 7" xfId="25313"/>
    <cellStyle name="Currency [0] 2 3 11" xfId="5280"/>
    <cellStyle name="Currency [0] 2 3 11 2" xfId="12034"/>
    <cellStyle name="Currency [0] 2 3 11 3" xfId="21660"/>
    <cellStyle name="Currency [0] 2 3 11 4" xfId="27456"/>
    <cellStyle name="Currency [0] 2 3 12" xfId="4209"/>
    <cellStyle name="Currency [0] 2 3 12 2" xfId="10963"/>
    <cellStyle name="Currency [0] 2 3 12 3" xfId="26435"/>
    <cellStyle name="Currency [0] 2 3 13" xfId="9154"/>
    <cellStyle name="Currency [0] 2 3 13 2" xfId="31210"/>
    <cellStyle name="Currency [0] 2 3 14" xfId="15995"/>
    <cellStyle name="Currency [0] 2 3 15" xfId="16240"/>
    <cellStyle name="Currency [0] 2 3 16" xfId="16943"/>
    <cellStyle name="Currency [0] 2 3 17" xfId="18893"/>
    <cellStyle name="Currency [0] 2 3 18" xfId="19264"/>
    <cellStyle name="Currency [0] 2 3 19" xfId="20857"/>
    <cellStyle name="Currency [0] 2 3 2" xfId="261"/>
    <cellStyle name="Currency [0] 2 3 2 10" xfId="17009"/>
    <cellStyle name="Currency [0] 2 3 2 11" xfId="18967"/>
    <cellStyle name="Currency [0] 2 3 2 12" xfId="19397"/>
    <cellStyle name="Currency [0] 2 3 2 13" xfId="20990"/>
    <cellStyle name="Currency [0] 2 3 2 14" xfId="23463"/>
    <cellStyle name="Currency [0] 2 3 2 15" xfId="1076"/>
    <cellStyle name="Currency [0] 2 3 2 2" xfId="649"/>
    <cellStyle name="Currency [0] 2 3 2 2 10" xfId="19698"/>
    <cellStyle name="Currency [0] 2 3 2 2 11" xfId="21291"/>
    <cellStyle name="Currency [0] 2 3 2 2 12" xfId="23834"/>
    <cellStyle name="Currency [0] 2 3 2 2 13" xfId="1447"/>
    <cellStyle name="Currency [0] 2 3 2 2 2" xfId="1971"/>
    <cellStyle name="Currency [0] 2 3 2 2 2 10" xfId="33458"/>
    <cellStyle name="Currency [0] 2 3 2 2 2 2" xfId="3918"/>
    <cellStyle name="Currency [0] 2 3 2 2 2 2 2" xfId="8844"/>
    <cellStyle name="Currency [0] 2 3 2 2 2 2 2 2" xfId="15690"/>
    <cellStyle name="Currency [0] 2 3 2 2 2 2 2 3" xfId="30902"/>
    <cellStyle name="Currency [0] 2 3 2 2 2 2 3" xfId="7283"/>
    <cellStyle name="Currency [0] 2 3 2 2 2 2 3 2" xfId="29393"/>
    <cellStyle name="Currency [0] 2 3 2 2 2 2 4" xfId="14094"/>
    <cellStyle name="Currency [0] 2 3 2 2 2 2 5" xfId="22946"/>
    <cellStyle name="Currency [0] 2 3 2 2 2 2 6" xfId="26154"/>
    <cellStyle name="Currency [0] 2 3 2 2 2 2 7" xfId="34753"/>
    <cellStyle name="Currency [0] 2 3 2 2 2 3" xfId="2692"/>
    <cellStyle name="Currency [0] 2 3 2 2 2 3 2" xfId="6073"/>
    <cellStyle name="Currency [0] 2 3 2 2 2 3 2 2" xfId="28212"/>
    <cellStyle name="Currency [0] 2 3 2 2 2 3 3" xfId="12827"/>
    <cellStyle name="Currency [0] 2 3 2 2 2 3 4" xfId="25013"/>
    <cellStyle name="Currency [0] 2 3 2 2 2 3 5" xfId="33963"/>
    <cellStyle name="Currency [0] 2 3 2 2 2 4" xfId="5227"/>
    <cellStyle name="Currency [0] 2 3 2 2 2 4 2" xfId="11981"/>
    <cellStyle name="Currency [0] 2 3 2 2 2 4 3" xfId="27403"/>
    <cellStyle name="Currency [0] 2 3 2 2 2 5" xfId="10332"/>
    <cellStyle name="Currency [0] 2 3 2 2 2 5 2" xfId="32329"/>
    <cellStyle name="Currency [0] 2 3 2 2 2 6" xfId="17782"/>
    <cellStyle name="Currency [0] 2 3 2 2 2 7" xfId="20550"/>
    <cellStyle name="Currency [0] 2 3 2 2 2 8" xfId="21603"/>
    <cellStyle name="Currency [0] 2 3 2 2 2 9" xfId="24343"/>
    <cellStyle name="Currency [0] 2 3 2 2 3" xfId="3525"/>
    <cellStyle name="Currency [0] 2 3 2 2 3 2" xfId="8476"/>
    <cellStyle name="Currency [0] 2 3 2 2 3 2 2" xfId="15322"/>
    <cellStyle name="Currency [0] 2 3 2 2 3 2 3" xfId="30534"/>
    <cellStyle name="Currency [0] 2 3 2 2 3 3" xfId="6916"/>
    <cellStyle name="Currency [0] 2 3 2 2 3 3 2" xfId="13701"/>
    <cellStyle name="Currency [0] 2 3 2 2 3 3 3" xfId="29026"/>
    <cellStyle name="Currency [0] 2 3 2 2 3 4" xfId="10912"/>
    <cellStyle name="Currency [0] 2 3 2 2 3 5" xfId="18798"/>
    <cellStyle name="Currency [0] 2 3 2 2 3 6" xfId="20238"/>
    <cellStyle name="Currency [0] 2 3 2 2 3 7" xfId="22634"/>
    <cellStyle name="Currency [0] 2 3 2 2 3 8" xfId="25787"/>
    <cellStyle name="Currency [0] 2 3 2 2 3 9" xfId="34528"/>
    <cellStyle name="Currency [0] 2 3 2 2 4" xfId="2560"/>
    <cellStyle name="Currency [0] 2 3 2 2 4 2" xfId="5762"/>
    <cellStyle name="Currency [0] 2 3 2 2 4 2 2" xfId="27918"/>
    <cellStyle name="Currency [0] 2 3 2 2 4 3" xfId="12516"/>
    <cellStyle name="Currency [0] 2 3 2 2 4 4" xfId="22094"/>
    <cellStyle name="Currency [0] 2 3 2 2 4 5" xfId="24898"/>
    <cellStyle name="Currency [0] 2 3 2 2 4 6" xfId="33873"/>
    <cellStyle name="Currency [0] 2 3 2 2 5" xfId="4643"/>
    <cellStyle name="Currency [0] 2 3 2 2 5 2" xfId="11397"/>
    <cellStyle name="Currency [0] 2 3 2 2 5 3" xfId="26849"/>
    <cellStyle name="Currency [0] 2 3 2 2 5 4" xfId="35156"/>
    <cellStyle name="Currency [0] 2 3 2 2 6" xfId="9804"/>
    <cellStyle name="Currency [0] 2 3 2 2 6 2" xfId="31827"/>
    <cellStyle name="Currency [0] 2 3 2 2 7" xfId="16815"/>
    <cellStyle name="Currency [0] 2 3 2 2 8" xfId="17310"/>
    <cellStyle name="Currency [0] 2 3 2 2 9" xfId="19169"/>
    <cellStyle name="Currency [0] 2 3 2 3" xfId="516"/>
    <cellStyle name="Currency [0] 2 3 2 3 10" xfId="21477"/>
    <cellStyle name="Currency [0] 2 3 2 3 11" xfId="23632"/>
    <cellStyle name="Currency [0] 2 3 2 3 12" xfId="1245"/>
    <cellStyle name="Currency [0] 2 3 2 3 2" xfId="2220"/>
    <cellStyle name="Currency [0] 2 3 2 3 2 2" xfId="4117"/>
    <cellStyle name="Currency [0] 2 3 2 3 2 2 2" xfId="9035"/>
    <cellStyle name="Currency [0] 2 3 2 3 2 2 2 2" xfId="31093"/>
    <cellStyle name="Currency [0] 2 3 2 3 2 2 3" xfId="15881"/>
    <cellStyle name="Currency [0] 2 3 2 3 2 2 4" xfId="26344"/>
    <cellStyle name="Currency [0] 2 3 2 3 2 2 5" xfId="34888"/>
    <cellStyle name="Currency [0] 2 3 2 3 2 3" xfId="7784"/>
    <cellStyle name="Currency [0] 2 3 2 3 2 3 2" xfId="14614"/>
    <cellStyle name="Currency [0] 2 3 2 3 2 3 3" xfId="29894"/>
    <cellStyle name="Currency [0] 2 3 2 3 2 3 4" xfId="36056"/>
    <cellStyle name="Currency [0] 2 3 2 3 2 4" xfId="7473"/>
    <cellStyle name="Currency [0] 2 3 2 3 2 4 2" xfId="29583"/>
    <cellStyle name="Currency [0] 2 3 2 3 2 5" xfId="14298"/>
    <cellStyle name="Currency [0] 2 3 2 3 2 6" xfId="18596"/>
    <cellStyle name="Currency [0] 2 3 2 3 2 7" xfId="22820"/>
    <cellStyle name="Currency [0] 2 3 2 3 2 8" xfId="24582"/>
    <cellStyle name="Currency [0] 2 3 2 3 2 9" xfId="33665"/>
    <cellStyle name="Currency [0] 2 3 2 3 3" xfId="3323"/>
    <cellStyle name="Currency [0] 2 3 2 3 3 2" xfId="8285"/>
    <cellStyle name="Currency [0] 2 3 2 3 3 2 2" xfId="15131"/>
    <cellStyle name="Currency [0] 2 3 2 3 3 2 3" xfId="30343"/>
    <cellStyle name="Currency [0] 2 3 2 3 3 3" xfId="6725"/>
    <cellStyle name="Currency [0] 2 3 2 3 3 3 2" xfId="28835"/>
    <cellStyle name="Currency [0] 2 3 2 3 3 4" xfId="13499"/>
    <cellStyle name="Currency [0] 2 3 2 3 3 5" xfId="25596"/>
    <cellStyle name="Currency [0] 2 3 2 3 3 6" xfId="34344"/>
    <cellStyle name="Currency [0] 2 3 2 3 4" xfId="5947"/>
    <cellStyle name="Currency [0] 2 3 2 3 4 2" xfId="12701"/>
    <cellStyle name="Currency [0] 2 3 2 3 4 3" xfId="28093"/>
    <cellStyle name="Currency [0] 2 3 2 3 4 4" xfId="35652"/>
    <cellStyle name="Currency [0] 2 3 2 3 5" xfId="4893"/>
    <cellStyle name="Currency [0] 2 3 2 3 5 2" xfId="11647"/>
    <cellStyle name="Currency [0] 2 3 2 3 5 3" xfId="27086"/>
    <cellStyle name="Currency [0] 2 3 2 3 5 4" xfId="35298"/>
    <cellStyle name="Currency [0] 2 3 2 3 6" xfId="9503"/>
    <cellStyle name="Currency [0] 2 3 2 3 6 2" xfId="31541"/>
    <cellStyle name="Currency [0] 2 3 2 3 7" xfId="16613"/>
    <cellStyle name="Currency [0] 2 3 2 3 8" xfId="17492"/>
    <cellStyle name="Currency [0] 2 3 2 3 9" xfId="20424"/>
    <cellStyle name="Currency [0] 2 3 2 4" xfId="803"/>
    <cellStyle name="Currency [0] 2 3 2 4 10" xfId="1670"/>
    <cellStyle name="Currency [0] 2 3 2 4 2" xfId="3134"/>
    <cellStyle name="Currency [0] 2 3 2 4 2 2" xfId="8121"/>
    <cellStyle name="Currency [0] 2 3 2 4 2 2 2" xfId="30179"/>
    <cellStyle name="Currency [0] 2 3 2 4 2 3" xfId="14962"/>
    <cellStyle name="Currency [0] 2 3 2 4 2 4" xfId="25432"/>
    <cellStyle name="Currency [0] 2 3 2 4 2 5" xfId="34226"/>
    <cellStyle name="Currency [0] 2 3 2 4 3" xfId="7589"/>
    <cellStyle name="Currency [0] 2 3 2 4 3 2" xfId="14419"/>
    <cellStyle name="Currency [0] 2 3 2 4 3 3" xfId="29699"/>
    <cellStyle name="Currency [0] 2 3 2 4 3 4" xfId="35927"/>
    <cellStyle name="Currency [0] 2 3 2 4 4" xfId="6556"/>
    <cellStyle name="Currency [0] 2 3 2 4 4 2" xfId="13311"/>
    <cellStyle name="Currency [0] 2 3 2 4 4 3" xfId="28671"/>
    <cellStyle name="Currency [0] 2 3 2 4 5" xfId="10031"/>
    <cellStyle name="Currency [0] 2 3 2 4 5 2" xfId="32043"/>
    <cellStyle name="Currency [0] 2 3 2 4 6" xfId="18100"/>
    <cellStyle name="Currency [0] 2 3 2 4 7" xfId="19937"/>
    <cellStyle name="Currency [0] 2 3 2 4 8" xfId="22333"/>
    <cellStyle name="Currency [0] 2 3 2 4 9" xfId="24054"/>
    <cellStyle name="Currency [0] 2 3 2 5" xfId="5461"/>
    <cellStyle name="Currency [0] 2 3 2 5 2" xfId="12215"/>
    <cellStyle name="Currency [0] 2 3 2 5 3" xfId="10583"/>
    <cellStyle name="Currency [0] 2 3 2 5 3 2" xfId="32566"/>
    <cellStyle name="Currency [0] 2 3 2 5 4" xfId="18423"/>
    <cellStyle name="Currency [0] 2 3 2 5 5" xfId="20757"/>
    <cellStyle name="Currency [0] 2 3 2 5 6" xfId="23153"/>
    <cellStyle name="Currency [0] 2 3 2 5 7" xfId="27631"/>
    <cellStyle name="Currency [0] 2 3 2 5 8" xfId="35478"/>
    <cellStyle name="Currency [0] 2 3 2 6" xfId="4342"/>
    <cellStyle name="Currency [0] 2 3 2 6 2" xfId="11096"/>
    <cellStyle name="Currency [0] 2 3 2 6 3" xfId="21793"/>
    <cellStyle name="Currency [0] 2 3 2 6 4" xfId="26563"/>
    <cellStyle name="Currency [0] 2 3 2 6 5" xfId="34993"/>
    <cellStyle name="Currency [0] 2 3 2 7" xfId="9280"/>
    <cellStyle name="Currency [0] 2 3 2 7 2" xfId="31329"/>
    <cellStyle name="Currency [0] 2 3 2 7 3" xfId="36322"/>
    <cellStyle name="Currency [0] 2 3 2 8" xfId="16121"/>
    <cellStyle name="Currency [0] 2 3 2 9" xfId="16440"/>
    <cellStyle name="Currency [0] 2 3 20" xfId="23337"/>
    <cellStyle name="Currency [0] 2 3 21" xfId="950"/>
    <cellStyle name="Currency [0] 2 3 3" xfId="198"/>
    <cellStyle name="Currency [0] 2 3 3 10" xfId="19095"/>
    <cellStyle name="Currency [0] 2 3 3 11" xfId="19624"/>
    <cellStyle name="Currency [0] 2 3 3 12" xfId="21217"/>
    <cellStyle name="Currency [0] 2 3 3 13" xfId="23389"/>
    <cellStyle name="Currency [0] 2 3 3 14" xfId="1002"/>
    <cellStyle name="Currency [0] 2 3 3 2" xfId="607"/>
    <cellStyle name="Currency [0] 2 3 3 2 10" xfId="21529"/>
    <cellStyle name="Currency [0] 2 3 3 2 11" xfId="23760"/>
    <cellStyle name="Currency [0] 2 3 3 2 12" xfId="1373"/>
    <cellStyle name="Currency [0] 2 3 3 2 2" xfId="2146"/>
    <cellStyle name="Currency [0] 2 3 3 2 2 2" xfId="4047"/>
    <cellStyle name="Currency [0] 2 3 3 2 2 2 2" xfId="8965"/>
    <cellStyle name="Currency [0] 2 3 3 2 2 2 2 2" xfId="31023"/>
    <cellStyle name="Currency [0] 2 3 3 2 2 2 3" xfId="15811"/>
    <cellStyle name="Currency [0] 2 3 3 2 2 2 4" xfId="26274"/>
    <cellStyle name="Currency [0] 2 3 3 2 2 2 5" xfId="34834"/>
    <cellStyle name="Currency [0] 2 3 3 2 2 3" xfId="7733"/>
    <cellStyle name="Currency [0] 2 3 3 2 2 3 2" xfId="14563"/>
    <cellStyle name="Currency [0] 2 3 3 2 2 3 3" xfId="29843"/>
    <cellStyle name="Currency [0] 2 3 3 2 2 3 4" xfId="36016"/>
    <cellStyle name="Currency [0] 2 3 3 2 2 4" xfId="7403"/>
    <cellStyle name="Currency [0] 2 3 3 2 2 4 2" xfId="29513"/>
    <cellStyle name="Currency [0] 2 3 3 2 2 5" xfId="14224"/>
    <cellStyle name="Currency [0] 2 3 3 2 2 6" xfId="18724"/>
    <cellStyle name="Currency [0] 2 3 3 2 2 7" xfId="22872"/>
    <cellStyle name="Currency [0] 2 3 3 2 2 8" xfId="24512"/>
    <cellStyle name="Currency [0] 2 3 3 2 2 9" xfId="33600"/>
    <cellStyle name="Currency [0] 2 3 3 2 3" xfId="3451"/>
    <cellStyle name="Currency [0] 2 3 3 2 3 2" xfId="8406"/>
    <cellStyle name="Currency [0] 2 3 3 2 3 2 2" xfId="15252"/>
    <cellStyle name="Currency [0] 2 3 3 2 3 2 3" xfId="30464"/>
    <cellStyle name="Currency [0] 2 3 3 2 3 3" xfId="6846"/>
    <cellStyle name="Currency [0] 2 3 3 2 3 3 2" xfId="28956"/>
    <cellStyle name="Currency [0] 2 3 3 2 3 4" xfId="13627"/>
    <cellStyle name="Currency [0] 2 3 3 2 3 5" xfId="25717"/>
    <cellStyle name="Currency [0] 2 3 3 2 3 6" xfId="34460"/>
    <cellStyle name="Currency [0] 2 3 3 2 4" xfId="5999"/>
    <cellStyle name="Currency [0] 2 3 3 2 4 2" xfId="12753"/>
    <cellStyle name="Currency [0] 2 3 3 2 4 3" xfId="28142"/>
    <cellStyle name="Currency [0] 2 3 3 2 4 4" xfId="35686"/>
    <cellStyle name="Currency [0] 2 3 3 2 5" xfId="4819"/>
    <cellStyle name="Currency [0] 2 3 3 2 5 2" xfId="11573"/>
    <cellStyle name="Currency [0] 2 3 3 2 5 3" xfId="27015"/>
    <cellStyle name="Currency [0] 2 3 3 2 5 4" xfId="35250"/>
    <cellStyle name="Currency [0] 2 3 3 2 6" xfId="9730"/>
    <cellStyle name="Currency [0] 2 3 3 2 6 2" xfId="31757"/>
    <cellStyle name="Currency [0] 2 3 3 2 7" xfId="16741"/>
    <cellStyle name="Currency [0] 2 3 3 2 8" xfId="17711"/>
    <cellStyle name="Currency [0] 2 3 3 2 9" xfId="20476"/>
    <cellStyle name="Currency [0] 2 3 3 3" xfId="387"/>
    <cellStyle name="Currency [0] 2 3 3 3 10" xfId="1897"/>
    <cellStyle name="Currency [0] 2 3 3 3 2" xfId="3060"/>
    <cellStyle name="Currency [0] 2 3 3 3 2 2" xfId="8051"/>
    <cellStyle name="Currency [0] 2 3 3 3 2 2 2" xfId="30109"/>
    <cellStyle name="Currency [0] 2 3 3 3 2 3" xfId="14888"/>
    <cellStyle name="Currency [0] 2 3 3 3 2 4" xfId="25362"/>
    <cellStyle name="Currency [0] 2 3 3 3 2 5" xfId="34169"/>
    <cellStyle name="Currency [0] 2 3 3 3 3" xfId="7635"/>
    <cellStyle name="Currency [0] 2 3 3 3 3 2" xfId="14465"/>
    <cellStyle name="Currency [0] 2 3 3 3 3 3" xfId="29745"/>
    <cellStyle name="Currency [0] 2 3 3 3 3 4" xfId="35959"/>
    <cellStyle name="Currency [0] 2 3 3 3 4" xfId="6482"/>
    <cellStyle name="Currency [0] 2 3 3 3 4 2" xfId="13237"/>
    <cellStyle name="Currency [0] 2 3 3 3 4 3" xfId="28601"/>
    <cellStyle name="Currency [0] 2 3 3 3 5" xfId="10258"/>
    <cellStyle name="Currency [0] 2 3 3 3 5 2" xfId="32259"/>
    <cellStyle name="Currency [0] 2 3 3 3 6" xfId="18026"/>
    <cellStyle name="Currency [0] 2 3 3 3 7" xfId="20164"/>
    <cellStyle name="Currency [0] 2 3 3 3 8" xfId="22560"/>
    <cellStyle name="Currency [0] 2 3 3 3 9" xfId="24272"/>
    <cellStyle name="Currency [0] 2 3 3 4" xfId="5688"/>
    <cellStyle name="Currency [0] 2 3 3 4 2" xfId="12442"/>
    <cellStyle name="Currency [0] 2 3 3 4 2 2" xfId="36743"/>
    <cellStyle name="Currency [0] 2 3 3 4 3" xfId="10509"/>
    <cellStyle name="Currency [0] 2 3 3 4 3 2" xfId="32496"/>
    <cellStyle name="Currency [0] 2 3 3 4 3 3" xfId="36514"/>
    <cellStyle name="Currency [0] 2 3 3 4 4" xfId="18349"/>
    <cellStyle name="Currency [0] 2 3 3 4 5" xfId="20683"/>
    <cellStyle name="Currency [0] 2 3 3 4 6" xfId="23079"/>
    <cellStyle name="Currency [0] 2 3 3 4 7" xfId="27848"/>
    <cellStyle name="Currency [0] 2 3 3 4 8" xfId="35531"/>
    <cellStyle name="Currency [0] 2 3 3 5" xfId="4569"/>
    <cellStyle name="Currency [0] 2 3 3 5 2" xfId="11323"/>
    <cellStyle name="Currency [0] 2 3 3 5 3" xfId="22020"/>
    <cellStyle name="Currency [0] 2 3 3 5 4" xfId="26779"/>
    <cellStyle name="Currency [0] 2 3 3 5 5" xfId="35105"/>
    <cellStyle name="Currency [0] 2 3 3 6" xfId="9206"/>
    <cellStyle name="Currency [0] 2 3 3 6 2" xfId="31259"/>
    <cellStyle name="Currency [0] 2 3 3 6 3" xfId="36268"/>
    <cellStyle name="Currency [0] 2 3 3 7" xfId="16047"/>
    <cellStyle name="Currency [0] 2 3 3 7 2" xfId="37027"/>
    <cellStyle name="Currency [0] 2 3 3 8" xfId="16366"/>
    <cellStyle name="Currency [0] 2 3 3 9" xfId="17236"/>
    <cellStyle name="Currency [0] 2 3 4" xfId="740"/>
    <cellStyle name="Currency [0] 2 3 4 10" xfId="19214"/>
    <cellStyle name="Currency [0] 2 3 4 11" xfId="19743"/>
    <cellStyle name="Currency [0] 2 3 4 12" xfId="21336"/>
    <cellStyle name="Currency [0] 2 3 4 13" xfId="23508"/>
    <cellStyle name="Currency [0] 2 3 4 14" xfId="1121"/>
    <cellStyle name="Currency [0] 2 3 4 2" xfId="1492"/>
    <cellStyle name="Currency [0] 2 3 4 2 10" xfId="22679"/>
    <cellStyle name="Currency [0] 2 3 4 2 11" xfId="23878"/>
    <cellStyle name="Currency [0] 2 3 4 2 12" xfId="33146"/>
    <cellStyle name="Currency [0] 2 3 4 2 2" xfId="2265"/>
    <cellStyle name="Currency [0] 2 3 4 2 2 2" xfId="4159"/>
    <cellStyle name="Currency [0] 2 3 4 2 2 2 2" xfId="9077"/>
    <cellStyle name="Currency [0] 2 3 4 2 2 2 2 2" xfId="31135"/>
    <cellStyle name="Currency [0] 2 3 4 2 2 2 3" xfId="15923"/>
    <cellStyle name="Currency [0] 2 3 4 2 2 2 4" xfId="26386"/>
    <cellStyle name="Currency [0] 2 3 4 2 2 3" xfId="7815"/>
    <cellStyle name="Currency [0] 2 3 4 2 2 3 2" xfId="14645"/>
    <cellStyle name="Currency [0] 2 3 4 2 2 3 3" xfId="29925"/>
    <cellStyle name="Currency [0] 2 3 4 2 2 4" xfId="7515"/>
    <cellStyle name="Currency [0] 2 3 4 2 2 4 2" xfId="29625"/>
    <cellStyle name="Currency [0] 2 3 4 2 2 5" xfId="14343"/>
    <cellStyle name="Currency [0] 2 3 4 2 2 6" xfId="18843"/>
    <cellStyle name="Currency [0] 2 3 4 2 2 7" xfId="24626"/>
    <cellStyle name="Currency [0] 2 3 4 2 3" xfId="3570"/>
    <cellStyle name="Currency [0] 2 3 4 2 3 2" xfId="8518"/>
    <cellStyle name="Currency [0] 2 3 4 2 3 2 2" xfId="15364"/>
    <cellStyle name="Currency [0] 2 3 4 2 3 2 3" xfId="30576"/>
    <cellStyle name="Currency [0] 2 3 4 2 3 3" xfId="6958"/>
    <cellStyle name="Currency [0] 2 3 4 2 3 3 2" xfId="29068"/>
    <cellStyle name="Currency [0] 2 3 4 2 3 4" xfId="13746"/>
    <cellStyle name="Currency [0] 2 3 4 2 3 5" xfId="25829"/>
    <cellStyle name="Currency [0] 2 3 4 2 4" xfId="6351"/>
    <cellStyle name="Currency [0] 2 3 4 2 4 2" xfId="13105"/>
    <cellStyle name="Currency [0] 2 3 4 2 4 3" xfId="28477"/>
    <cellStyle name="Currency [0] 2 3 4 2 5" xfId="4938"/>
    <cellStyle name="Currency [0] 2 3 4 2 5 2" xfId="11692"/>
    <cellStyle name="Currency [0] 2 3 4 2 5 3" xfId="27128"/>
    <cellStyle name="Currency [0] 2 3 4 2 6" xfId="9849"/>
    <cellStyle name="Currency [0] 2 3 4 2 6 2" xfId="31869"/>
    <cellStyle name="Currency [0] 2 3 4 2 7" xfId="16860"/>
    <cellStyle name="Currency [0] 2 3 4 2 8" xfId="17824"/>
    <cellStyle name="Currency [0] 2 3 4 2 9" xfId="20283"/>
    <cellStyle name="Currency [0] 2 3 4 3" xfId="2016"/>
    <cellStyle name="Currency [0] 2 3 4 3 10" xfId="33496"/>
    <cellStyle name="Currency [0] 2 3 4 3 2" xfId="3179"/>
    <cellStyle name="Currency [0] 2 3 4 3 2 2" xfId="8163"/>
    <cellStyle name="Currency [0] 2 3 4 3 2 2 2" xfId="30221"/>
    <cellStyle name="Currency [0] 2 3 4 3 2 3" xfId="15007"/>
    <cellStyle name="Currency [0] 2 3 4 3 2 4" xfId="25474"/>
    <cellStyle name="Currency [0] 2 3 4 3 3" xfId="7693"/>
    <cellStyle name="Currency [0] 2 3 4 3 3 2" xfId="14523"/>
    <cellStyle name="Currency [0] 2 3 4 3 3 3" xfId="29803"/>
    <cellStyle name="Currency [0] 2 3 4 3 4" xfId="6601"/>
    <cellStyle name="Currency [0] 2 3 4 3 4 2" xfId="13356"/>
    <cellStyle name="Currency [0] 2 3 4 3 4 3" xfId="28713"/>
    <cellStyle name="Currency [0] 2 3 4 3 5" xfId="10377"/>
    <cellStyle name="Currency [0] 2 3 4 3 5 2" xfId="32371"/>
    <cellStyle name="Currency [0] 2 3 4 3 6" xfId="18145"/>
    <cellStyle name="Currency [0] 2 3 4 3 7" xfId="20802"/>
    <cellStyle name="Currency [0] 2 3 4 3 8" xfId="23198"/>
    <cellStyle name="Currency [0] 2 3 4 3 9" xfId="24385"/>
    <cellStyle name="Currency [0] 2 3 4 4" xfId="5807"/>
    <cellStyle name="Currency [0] 2 3 4 4 2" xfId="12561"/>
    <cellStyle name="Currency [0] 2 3 4 4 3" xfId="10628"/>
    <cellStyle name="Currency [0] 2 3 4 4 3 2" xfId="32608"/>
    <cellStyle name="Currency [0] 2 3 4 4 4" xfId="18468"/>
    <cellStyle name="Currency [0] 2 3 4 4 5" xfId="22139"/>
    <cellStyle name="Currency [0] 2 3 4 4 6" xfId="27960"/>
    <cellStyle name="Currency [0] 2 3 4 4 7" xfId="35591"/>
    <cellStyle name="Currency [0] 2 3 4 5" xfId="4688"/>
    <cellStyle name="Currency [0] 2 3 4 5 2" xfId="11442"/>
    <cellStyle name="Currency [0] 2 3 4 5 3" xfId="26891"/>
    <cellStyle name="Currency [0] 2 3 4 6" xfId="9325"/>
    <cellStyle name="Currency [0] 2 3 4 6 2" xfId="31371"/>
    <cellStyle name="Currency [0] 2 3 4 7" xfId="16166"/>
    <cellStyle name="Currency [0] 2 3 4 8" xfId="16485"/>
    <cellStyle name="Currency [0] 2 3 4 9" xfId="17355"/>
    <cellStyle name="Currency [0] 2 3 5" xfId="1321"/>
    <cellStyle name="Currency [0] 2 3 5 10" xfId="19572"/>
    <cellStyle name="Currency [0] 2 3 5 11" xfId="21165"/>
    <cellStyle name="Currency [0] 2 3 5 12" xfId="23708"/>
    <cellStyle name="Currency [0] 2 3 5 13" xfId="33098"/>
    <cellStyle name="Currency [0] 2 3 5 2" xfId="1845"/>
    <cellStyle name="Currency [0] 2 3 5 2 10" xfId="24223"/>
    <cellStyle name="Currency [0] 2 3 5 2 11" xfId="33382"/>
    <cellStyle name="Currency [0] 2 3 5 2 2" xfId="3844"/>
    <cellStyle name="Currency [0] 2 3 5 2 2 2" xfId="8777"/>
    <cellStyle name="Currency [0] 2 3 5 2 2 2 2" xfId="15623"/>
    <cellStyle name="Currency [0] 2 3 5 2 2 2 3" xfId="30835"/>
    <cellStyle name="Currency [0] 2 3 5 2 2 3" xfId="7216"/>
    <cellStyle name="Currency [0] 2 3 5 2 2 3 2" xfId="29326"/>
    <cellStyle name="Currency [0] 2 3 5 2 2 4" xfId="14020"/>
    <cellStyle name="Currency [0] 2 3 5 2 2 5" xfId="18672"/>
    <cellStyle name="Currency [0] 2 3 5 2 2 6" xfId="26087"/>
    <cellStyle name="Currency [0] 2 3 5 2 3" xfId="2885"/>
    <cellStyle name="Currency [0] 2 3 5 2 3 2" xfId="6276"/>
    <cellStyle name="Currency [0] 2 3 5 2 3 2 2" xfId="28405"/>
    <cellStyle name="Currency [0] 2 3 5 2 3 3" xfId="13030"/>
    <cellStyle name="Currency [0] 2 3 5 2 3 4" xfId="25196"/>
    <cellStyle name="Currency [0] 2 3 5 2 4" xfId="5157"/>
    <cellStyle name="Currency [0] 2 3 5 2 4 2" xfId="11911"/>
    <cellStyle name="Currency [0] 2 3 5 2 4 3" xfId="27336"/>
    <cellStyle name="Currency [0] 2 3 5 2 5" xfId="10206"/>
    <cellStyle name="Currency [0] 2 3 5 2 5 2" xfId="32210"/>
    <cellStyle name="Currency [0] 2 3 5 2 6" xfId="16689"/>
    <cellStyle name="Currency [0] 2 3 5 2 7" xfId="17661"/>
    <cellStyle name="Currency [0] 2 3 5 2 8" xfId="20112"/>
    <cellStyle name="Currency [0] 2 3 5 2 9" xfId="22508"/>
    <cellStyle name="Currency [0] 2 3 5 3" xfId="3399"/>
    <cellStyle name="Currency [0] 2 3 5 3 2" xfId="8357"/>
    <cellStyle name="Currency [0] 2 3 5 3 2 2" xfId="15203"/>
    <cellStyle name="Currency [0] 2 3 5 3 2 3" xfId="30415"/>
    <cellStyle name="Currency [0] 2 3 5 3 3" xfId="6797"/>
    <cellStyle name="Currency [0] 2 3 5 3 3 2" xfId="13575"/>
    <cellStyle name="Currency [0] 2 3 5 3 3 3" xfId="28907"/>
    <cellStyle name="Currency [0] 2 3 5 3 4" xfId="10842"/>
    <cellStyle name="Currency [0] 2 3 5 3 5" xfId="17974"/>
    <cellStyle name="Currency [0] 2 3 5 3 6" xfId="21968"/>
    <cellStyle name="Currency [0] 2 3 5 3 7" xfId="25668"/>
    <cellStyle name="Currency [0] 2 3 5 3 8" xfId="34417"/>
    <cellStyle name="Currency [0] 2 3 5 4" xfId="2486"/>
    <cellStyle name="Currency [0] 2 3 5 4 2" xfId="5636"/>
    <cellStyle name="Currency [0] 2 3 5 4 2 2" xfId="27799"/>
    <cellStyle name="Currency [0] 2 3 5 4 3" xfId="12390"/>
    <cellStyle name="Currency [0] 2 3 5 4 4" xfId="18297"/>
    <cellStyle name="Currency [0] 2 3 5 4 5" xfId="24831"/>
    <cellStyle name="Currency [0] 2 3 5 5" xfId="4517"/>
    <cellStyle name="Currency [0] 2 3 5 5 2" xfId="11271"/>
    <cellStyle name="Currency [0] 2 3 5 5 3" xfId="26730"/>
    <cellStyle name="Currency [0] 2 3 5 6" xfId="9678"/>
    <cellStyle name="Currency [0] 2 3 5 6 2" xfId="31708"/>
    <cellStyle name="Currency [0] 2 3 5 7" xfId="16314"/>
    <cellStyle name="Currency [0] 2 3 5 8" xfId="17184"/>
    <cellStyle name="Currency [0] 2 3 5 9" xfId="19043"/>
    <cellStyle name="Currency [0] 2 3 6" xfId="1171"/>
    <cellStyle name="Currency [0] 2 3 6 10" xfId="21091"/>
    <cellStyle name="Currency [0] 2 3 6 11" xfId="23558"/>
    <cellStyle name="Currency [0] 2 3 6 12" xfId="33053"/>
    <cellStyle name="Currency [0] 2 3 6 2" xfId="1771"/>
    <cellStyle name="Currency [0] 2 3 6 2 2" xfId="3770"/>
    <cellStyle name="Currency [0] 2 3 6 2 2 2" xfId="8707"/>
    <cellStyle name="Currency [0] 2 3 6 2 2 2 2" xfId="15553"/>
    <cellStyle name="Currency [0] 2 3 6 2 2 2 3" xfId="30765"/>
    <cellStyle name="Currency [0] 2 3 6 2 2 3" xfId="7146"/>
    <cellStyle name="Currency [0] 2 3 6 2 2 3 2" xfId="29256"/>
    <cellStyle name="Currency [0] 2 3 6 2 2 4" xfId="13946"/>
    <cellStyle name="Currency [0] 2 3 6 2 2 5" xfId="26017"/>
    <cellStyle name="Currency [0] 2 3 6 2 3" xfId="2811"/>
    <cellStyle name="Currency [0] 2 3 6 2 3 2" xfId="6202"/>
    <cellStyle name="Currency [0] 2 3 6 2 3 2 2" xfId="28335"/>
    <cellStyle name="Currency [0] 2 3 6 2 3 3" xfId="12956"/>
    <cellStyle name="Currency [0] 2 3 6 2 3 4" xfId="25125"/>
    <cellStyle name="Currency [0] 2 3 6 2 4" xfId="5083"/>
    <cellStyle name="Currency [0] 2 3 6 2 4 2" xfId="11837"/>
    <cellStyle name="Currency [0] 2 3 6 2 4 3" xfId="27266"/>
    <cellStyle name="Currency [0] 2 3 6 2 5" xfId="10132"/>
    <cellStyle name="Currency [0] 2 3 6 2 5 2" xfId="32140"/>
    <cellStyle name="Currency [0] 2 3 6 2 6" xfId="17591"/>
    <cellStyle name="Currency [0] 2 3 6 2 7" xfId="20038"/>
    <cellStyle name="Currency [0] 2 3 6 2 8" xfId="22434"/>
    <cellStyle name="Currency [0] 2 3 6 2 9" xfId="24153"/>
    <cellStyle name="Currency [0] 2 3 6 3" xfId="3249"/>
    <cellStyle name="Currency [0] 2 3 6 3 2" xfId="8215"/>
    <cellStyle name="Currency [0] 2 3 6 3 2 2" xfId="15061"/>
    <cellStyle name="Currency [0] 2 3 6 3 2 3" xfId="30273"/>
    <cellStyle name="Currency [0] 2 3 6 3 3" xfId="6655"/>
    <cellStyle name="Currency [0] 2 3 6 3 3 2" xfId="13425"/>
    <cellStyle name="Currency [0] 2 3 6 3 3 3" xfId="28765"/>
    <cellStyle name="Currency [0] 2 3 6 3 4" xfId="10768"/>
    <cellStyle name="Currency [0] 2 3 6 3 5" xfId="18522"/>
    <cellStyle name="Currency [0] 2 3 6 3 6" xfId="21894"/>
    <cellStyle name="Currency [0] 2 3 6 3 7" xfId="25526"/>
    <cellStyle name="Currency [0] 2 3 6 4" xfId="2412"/>
    <cellStyle name="Currency [0] 2 3 6 4 2" xfId="5562"/>
    <cellStyle name="Currency [0] 2 3 6 4 2 2" xfId="27729"/>
    <cellStyle name="Currency [0] 2 3 6 4 3" xfId="12316"/>
    <cellStyle name="Currency [0] 2 3 6 4 4" xfId="24761"/>
    <cellStyle name="Currency [0] 2 3 6 5" xfId="4443"/>
    <cellStyle name="Currency [0] 2 3 6 5 2" xfId="11197"/>
    <cellStyle name="Currency [0] 2 3 6 5 3" xfId="26660"/>
    <cellStyle name="Currency [0] 2 3 6 6" xfId="9604"/>
    <cellStyle name="Currency [0] 2 3 6 6 2" xfId="31638"/>
    <cellStyle name="Currency [0] 2 3 6 7" xfId="16539"/>
    <cellStyle name="Currency [0] 2 3 6 8" xfId="17110"/>
    <cellStyle name="Currency [0] 2 3 6 9" xfId="19498"/>
    <cellStyle name="Currency [0] 2 3 7" xfId="1604"/>
    <cellStyle name="Currency [0] 2 3 7 10" xfId="23988"/>
    <cellStyle name="Currency [0] 2 3 7 11" xfId="33218"/>
    <cellStyle name="Currency [0] 2 3 7 2" xfId="2738"/>
    <cellStyle name="Currency [0] 2 3 7 2 2" xfId="6129"/>
    <cellStyle name="Currency [0] 2 3 7 2 2 2" xfId="12883"/>
    <cellStyle name="Currency [0] 2 3 7 2 2 3" xfId="28265"/>
    <cellStyle name="Currency [0] 2 3 7 2 3" xfId="4966"/>
    <cellStyle name="Currency [0] 2 3 7 2 3 2" xfId="11720"/>
    <cellStyle name="Currency [0] 2 3 7 2 3 3" xfId="27154"/>
    <cellStyle name="Currency [0] 2 3 7 2 4" xfId="9965"/>
    <cellStyle name="Currency [0] 2 3 7 2 4 2" xfId="31978"/>
    <cellStyle name="Currency [0] 2 3 7 2 5" xfId="19871"/>
    <cellStyle name="Currency [0] 2 3 7 2 6" xfId="22267"/>
    <cellStyle name="Currency [0] 2 3 7 2 7" xfId="25056"/>
    <cellStyle name="Currency [0] 2 3 7 3" xfId="3673"/>
    <cellStyle name="Currency [0] 2 3 7 3 2" xfId="8615"/>
    <cellStyle name="Currency [0] 2 3 7 3 2 2" xfId="15461"/>
    <cellStyle name="Currency [0] 2 3 7 3 2 3" xfId="30673"/>
    <cellStyle name="Currency [0] 2 3 7 3 3" xfId="7054"/>
    <cellStyle name="Currency [0] 2 3 7 3 3 2" xfId="13849"/>
    <cellStyle name="Currency [0] 2 3 7 3 3 3" xfId="29164"/>
    <cellStyle name="Currency [0] 2 3 7 3 4" xfId="10682"/>
    <cellStyle name="Currency [0] 2 3 7 3 5" xfId="21727"/>
    <cellStyle name="Currency [0] 2 3 7 3 6" xfId="25925"/>
    <cellStyle name="Currency [0] 2 3 7 4" xfId="2325"/>
    <cellStyle name="Currency [0] 2 3 7 4 2" xfId="5395"/>
    <cellStyle name="Currency [0] 2 3 7 4 2 2" xfId="27566"/>
    <cellStyle name="Currency [0] 2 3 7 4 3" xfId="12149"/>
    <cellStyle name="Currency [0] 2 3 7 4 4" xfId="24679"/>
    <cellStyle name="Currency [0] 2 3 7 5" xfId="4276"/>
    <cellStyle name="Currency [0] 2 3 7 5 2" xfId="11030"/>
    <cellStyle name="Currency [0] 2 3 7 5 3" xfId="26498"/>
    <cellStyle name="Currency [0] 2 3 7 6" xfId="9437"/>
    <cellStyle name="Currency [0] 2 3 7 6 2" xfId="31476"/>
    <cellStyle name="Currency [0] 2 3 7 7" xfId="17427"/>
    <cellStyle name="Currency [0] 2 3 7 8" xfId="19331"/>
    <cellStyle name="Currency [0] 2 3 7 9" xfId="20924"/>
    <cellStyle name="Currency [0] 2 3 8" xfId="2094"/>
    <cellStyle name="Currency [0] 2 3 8 10" xfId="33553"/>
    <cellStyle name="Currency [0] 2 3 8 2" xfId="3996"/>
    <cellStyle name="Currency [0] 2 3 8 2 2" xfId="8915"/>
    <cellStyle name="Currency [0] 2 3 8 2 2 2" xfId="15761"/>
    <cellStyle name="Currency [0] 2 3 8 2 2 3" xfId="30973"/>
    <cellStyle name="Currency [0] 2 3 8 2 3" xfId="7354"/>
    <cellStyle name="Currency [0] 2 3 8 2 3 2" xfId="29464"/>
    <cellStyle name="Currency [0] 2 3 8 2 4" xfId="14172"/>
    <cellStyle name="Currency [0] 2 3 8 2 5" xfId="22746"/>
    <cellStyle name="Currency [0] 2 3 8 2 6" xfId="26225"/>
    <cellStyle name="Currency [0] 2 3 8 3" xfId="5328"/>
    <cellStyle name="Currency [0] 2 3 8 3 2" xfId="12082"/>
    <cellStyle name="Currency [0] 2 3 8 3 3" xfId="27503"/>
    <cellStyle name="Currency [0] 2 3 8 4" xfId="4767"/>
    <cellStyle name="Currency [0] 2 3 8 4 2" xfId="11521"/>
    <cellStyle name="Currency [0] 2 3 8 4 3" xfId="26966"/>
    <cellStyle name="Currency [0] 2 3 8 5" xfId="9370"/>
    <cellStyle name="Currency [0] 2 3 8 5 2" xfId="31413"/>
    <cellStyle name="Currency [0] 2 3 8 6" xfId="17900"/>
    <cellStyle name="Currency [0] 2 3 8 7" xfId="20350"/>
    <cellStyle name="Currency [0] 2 3 8 8" xfId="21403"/>
    <cellStyle name="Currency [0] 2 3 8 9" xfId="24461"/>
    <cellStyle name="Currency [0] 2 3 9" xfId="1537"/>
    <cellStyle name="Currency [0] 2 3 9 2" xfId="3615"/>
    <cellStyle name="Currency [0] 2 3 9 2 2" xfId="8560"/>
    <cellStyle name="Currency [0] 2 3 9 2 2 2" xfId="15406"/>
    <cellStyle name="Currency [0] 2 3 9 2 2 3" xfId="30618"/>
    <cellStyle name="Currency [0] 2 3 9 2 3" xfId="7000"/>
    <cellStyle name="Currency [0] 2 3 9 2 3 2" xfId="29110"/>
    <cellStyle name="Currency [0] 2 3 9 2 4" xfId="13791"/>
    <cellStyle name="Currency [0] 2 3 9 2 5" xfId="25871"/>
    <cellStyle name="Currency [0] 2 3 9 3" xfId="2616"/>
    <cellStyle name="Currency [0] 2 3 9 3 2" xfId="7886"/>
    <cellStyle name="Currency [0] 2 3 9 3 2 2" xfId="29969"/>
    <cellStyle name="Currency [0] 2 3 9 3 3" xfId="14716"/>
    <cellStyle name="Currency [0] 2 3 9 3 4" xfId="24948"/>
    <cellStyle name="Currency [0] 2 3 9 4" xfId="5873"/>
    <cellStyle name="Currency [0] 2 3 9 4 2" xfId="12627"/>
    <cellStyle name="Currency [0] 2 3 9 4 3" xfId="28023"/>
    <cellStyle name="Currency [0] 2 3 9 5" xfId="9898"/>
    <cellStyle name="Currency [0] 2 3 9 5 2" xfId="31915"/>
    <cellStyle name="Currency [0] 2 3 9 6" xfId="18223"/>
    <cellStyle name="Currency [0] 2 3 9 7" xfId="19804"/>
    <cellStyle name="Currency [0] 2 3 9 8" xfId="22200"/>
    <cellStyle name="Currency [0] 2 3 9 9" xfId="23921"/>
    <cellStyle name="Currency [0] 2 4" xfId="92"/>
    <cellStyle name="Currency [0] 2 4 10" xfId="15981"/>
    <cellStyle name="Currency [0] 2 4 11" xfId="16226"/>
    <cellStyle name="Currency [0] 2 4 12" xfId="17041"/>
    <cellStyle name="Currency [0] 2 4 13" xfId="18953"/>
    <cellStyle name="Currency [0] 2 4 14" xfId="19429"/>
    <cellStyle name="Currency [0] 2 4 15" xfId="21022"/>
    <cellStyle name="Currency [0] 2 4 16" xfId="23323"/>
    <cellStyle name="Currency [0] 2 4 17" xfId="936"/>
    <cellStyle name="Currency [0] 2 4 2" xfId="176"/>
    <cellStyle name="Currency [0] 2 4 2 10" xfId="19155"/>
    <cellStyle name="Currency [0] 2 4 2 11" xfId="19684"/>
    <cellStyle name="Currency [0] 2 4 2 12" xfId="21277"/>
    <cellStyle name="Currency [0] 2 4 2 13" xfId="23449"/>
    <cellStyle name="Currency [0] 2 4 2 14" xfId="1062"/>
    <cellStyle name="Currency [0] 2 4 2 2" xfId="589"/>
    <cellStyle name="Currency [0] 2 4 2 2 10" xfId="21589"/>
    <cellStyle name="Currency [0] 2 4 2 2 11" xfId="23820"/>
    <cellStyle name="Currency [0] 2 4 2 2 12" xfId="1433"/>
    <cellStyle name="Currency [0] 2 4 2 2 2" xfId="2206"/>
    <cellStyle name="Currency [0] 2 4 2 2 2 2" xfId="4103"/>
    <cellStyle name="Currency [0] 2 4 2 2 2 2 2" xfId="9021"/>
    <cellStyle name="Currency [0] 2 4 2 2 2 2 2 2" xfId="31079"/>
    <cellStyle name="Currency [0] 2 4 2 2 2 2 3" xfId="15867"/>
    <cellStyle name="Currency [0] 2 4 2 2 2 2 4" xfId="26330"/>
    <cellStyle name="Currency [0] 2 4 2 2 2 2 5" xfId="34876"/>
    <cellStyle name="Currency [0] 2 4 2 2 2 3" xfId="7775"/>
    <cellStyle name="Currency [0] 2 4 2 2 2 3 2" xfId="14605"/>
    <cellStyle name="Currency [0] 2 4 2 2 2 3 3" xfId="29885"/>
    <cellStyle name="Currency [0] 2 4 2 2 2 3 4" xfId="36047"/>
    <cellStyle name="Currency [0] 2 4 2 2 2 4" xfId="7459"/>
    <cellStyle name="Currency [0] 2 4 2 2 2 4 2" xfId="29569"/>
    <cellStyle name="Currency [0] 2 4 2 2 2 5" xfId="14284"/>
    <cellStyle name="Currency [0] 2 4 2 2 2 6" xfId="18784"/>
    <cellStyle name="Currency [0] 2 4 2 2 2 7" xfId="22932"/>
    <cellStyle name="Currency [0] 2 4 2 2 2 8" xfId="24568"/>
    <cellStyle name="Currency [0] 2 4 2 2 2 9" xfId="33654"/>
    <cellStyle name="Currency [0] 2 4 2 2 3" xfId="3511"/>
    <cellStyle name="Currency [0] 2 4 2 2 3 2" xfId="8462"/>
    <cellStyle name="Currency [0] 2 4 2 2 3 2 2" xfId="15308"/>
    <cellStyle name="Currency [0] 2 4 2 2 3 2 3" xfId="30520"/>
    <cellStyle name="Currency [0] 2 4 2 2 3 3" xfId="6902"/>
    <cellStyle name="Currency [0] 2 4 2 2 3 3 2" xfId="29012"/>
    <cellStyle name="Currency [0] 2 4 2 2 3 4" xfId="13687"/>
    <cellStyle name="Currency [0] 2 4 2 2 3 5" xfId="25773"/>
    <cellStyle name="Currency [0] 2 4 2 2 3 6" xfId="34514"/>
    <cellStyle name="Currency [0] 2 4 2 2 4" xfId="6059"/>
    <cellStyle name="Currency [0] 2 4 2 2 4 2" xfId="12813"/>
    <cellStyle name="Currency [0] 2 4 2 2 4 3" xfId="28198"/>
    <cellStyle name="Currency [0] 2 4 2 2 4 4" xfId="35721"/>
    <cellStyle name="Currency [0] 2 4 2 2 5" xfId="4879"/>
    <cellStyle name="Currency [0] 2 4 2 2 5 2" xfId="11633"/>
    <cellStyle name="Currency [0] 2 4 2 2 5 3" xfId="27072"/>
    <cellStyle name="Currency [0] 2 4 2 2 5 4" xfId="35289"/>
    <cellStyle name="Currency [0] 2 4 2 2 6" xfId="9790"/>
    <cellStyle name="Currency [0] 2 4 2 2 6 2" xfId="31813"/>
    <cellStyle name="Currency [0] 2 4 2 2 7" xfId="16801"/>
    <cellStyle name="Currency [0] 2 4 2 2 8" xfId="17768"/>
    <cellStyle name="Currency [0] 2 4 2 2 9" xfId="20536"/>
    <cellStyle name="Currency [0] 2 4 2 3" xfId="366"/>
    <cellStyle name="Currency [0] 2 4 2 3 10" xfId="1957"/>
    <cellStyle name="Currency [0] 2 4 2 3 2" xfId="3120"/>
    <cellStyle name="Currency [0] 2 4 2 3 2 2" xfId="8107"/>
    <cellStyle name="Currency [0] 2 4 2 3 2 2 2" xfId="30165"/>
    <cellStyle name="Currency [0] 2 4 2 3 2 3" xfId="14948"/>
    <cellStyle name="Currency [0] 2 4 2 3 2 4" xfId="25418"/>
    <cellStyle name="Currency [0] 2 4 2 3 2 5" xfId="34214"/>
    <cellStyle name="Currency [0] 2 4 2 3 3" xfId="7662"/>
    <cellStyle name="Currency [0] 2 4 2 3 3 2" xfId="14492"/>
    <cellStyle name="Currency [0] 2 4 2 3 3 3" xfId="29772"/>
    <cellStyle name="Currency [0] 2 4 2 3 3 4" xfId="35984"/>
    <cellStyle name="Currency [0] 2 4 2 3 4" xfId="6542"/>
    <cellStyle name="Currency [0] 2 4 2 3 4 2" xfId="13297"/>
    <cellStyle name="Currency [0] 2 4 2 3 4 3" xfId="28657"/>
    <cellStyle name="Currency [0] 2 4 2 3 5" xfId="10318"/>
    <cellStyle name="Currency [0] 2 4 2 3 5 2" xfId="32315"/>
    <cellStyle name="Currency [0] 2 4 2 3 6" xfId="18086"/>
    <cellStyle name="Currency [0] 2 4 2 3 7" xfId="20224"/>
    <cellStyle name="Currency [0] 2 4 2 3 8" xfId="22620"/>
    <cellStyle name="Currency [0] 2 4 2 3 9" xfId="24329"/>
    <cellStyle name="Currency [0] 2 4 2 4" xfId="5748"/>
    <cellStyle name="Currency [0] 2 4 2 4 2" xfId="12502"/>
    <cellStyle name="Currency [0] 2 4 2 4 2 2" xfId="36774"/>
    <cellStyle name="Currency [0] 2 4 2 4 3" xfId="10569"/>
    <cellStyle name="Currency [0] 2 4 2 4 3 2" xfId="32552"/>
    <cellStyle name="Currency [0] 2 4 2 4 3 3" xfId="36553"/>
    <cellStyle name="Currency [0] 2 4 2 4 4" xfId="18409"/>
    <cellStyle name="Currency [0] 2 4 2 4 5" xfId="20743"/>
    <cellStyle name="Currency [0] 2 4 2 4 6" xfId="23139"/>
    <cellStyle name="Currency [0] 2 4 2 4 7" xfId="27904"/>
    <cellStyle name="Currency [0] 2 4 2 4 8" xfId="35555"/>
    <cellStyle name="Currency [0] 2 4 2 5" xfId="4629"/>
    <cellStyle name="Currency [0] 2 4 2 5 2" xfId="11383"/>
    <cellStyle name="Currency [0] 2 4 2 5 3" xfId="22080"/>
    <cellStyle name="Currency [0] 2 4 2 5 4" xfId="26835"/>
    <cellStyle name="Currency [0] 2 4 2 5 5" xfId="35145"/>
    <cellStyle name="Currency [0] 2 4 2 6" xfId="9266"/>
    <cellStyle name="Currency [0] 2 4 2 6 2" xfId="31315"/>
    <cellStyle name="Currency [0] 2 4 2 6 3" xfId="36311"/>
    <cellStyle name="Currency [0] 2 4 2 7" xfId="16107"/>
    <cellStyle name="Currency [0] 2 4 2 7 2" xfId="37066"/>
    <cellStyle name="Currency [0] 2 4 2 8" xfId="16426"/>
    <cellStyle name="Currency [0] 2 4 2 9" xfId="17296"/>
    <cellStyle name="Currency [0] 2 4 3" xfId="718"/>
    <cellStyle name="Currency [0] 2 4 3 10" xfId="19558"/>
    <cellStyle name="Currency [0] 2 4 3 11" xfId="21151"/>
    <cellStyle name="Currency [0] 2 4 3 12" xfId="23694"/>
    <cellStyle name="Currency [0] 2 4 3 13" xfId="1307"/>
    <cellStyle name="Currency [0] 2 4 3 2" xfId="1831"/>
    <cellStyle name="Currency [0] 2 4 3 2 10" xfId="24209"/>
    <cellStyle name="Currency [0] 2 4 3 2 11" xfId="33368"/>
    <cellStyle name="Currency [0] 2 4 3 2 2" xfId="3830"/>
    <cellStyle name="Currency [0] 2 4 3 2 2 2" xfId="8763"/>
    <cellStyle name="Currency [0] 2 4 3 2 2 2 2" xfId="15609"/>
    <cellStyle name="Currency [0] 2 4 3 2 2 2 3" xfId="30821"/>
    <cellStyle name="Currency [0] 2 4 3 2 2 3" xfId="7202"/>
    <cellStyle name="Currency [0] 2 4 3 2 2 3 2" xfId="29312"/>
    <cellStyle name="Currency [0] 2 4 3 2 2 4" xfId="14006"/>
    <cellStyle name="Currency [0] 2 4 3 2 2 5" xfId="18658"/>
    <cellStyle name="Currency [0] 2 4 3 2 2 6" xfId="26073"/>
    <cellStyle name="Currency [0] 2 4 3 2 3" xfId="2871"/>
    <cellStyle name="Currency [0] 2 4 3 2 3 2" xfId="6262"/>
    <cellStyle name="Currency [0] 2 4 3 2 3 2 2" xfId="28391"/>
    <cellStyle name="Currency [0] 2 4 3 2 3 3" xfId="13016"/>
    <cellStyle name="Currency [0] 2 4 3 2 3 4" xfId="25182"/>
    <cellStyle name="Currency [0] 2 4 3 2 4" xfId="5143"/>
    <cellStyle name="Currency [0] 2 4 3 2 4 2" xfId="11897"/>
    <cellStyle name="Currency [0] 2 4 3 2 4 3" xfId="27322"/>
    <cellStyle name="Currency [0] 2 4 3 2 5" xfId="10192"/>
    <cellStyle name="Currency [0] 2 4 3 2 5 2" xfId="32196"/>
    <cellStyle name="Currency [0] 2 4 3 2 6" xfId="16675"/>
    <cellStyle name="Currency [0] 2 4 3 2 7" xfId="17647"/>
    <cellStyle name="Currency [0] 2 4 3 2 8" xfId="20098"/>
    <cellStyle name="Currency [0] 2 4 3 2 9" xfId="22494"/>
    <cellStyle name="Currency [0] 2 4 3 3" xfId="3385"/>
    <cellStyle name="Currency [0] 2 4 3 3 2" xfId="8343"/>
    <cellStyle name="Currency [0] 2 4 3 3 2 2" xfId="15189"/>
    <cellStyle name="Currency [0] 2 4 3 3 2 3" xfId="30401"/>
    <cellStyle name="Currency [0] 2 4 3 3 3" xfId="6783"/>
    <cellStyle name="Currency [0] 2 4 3 3 3 2" xfId="13561"/>
    <cellStyle name="Currency [0] 2 4 3 3 3 3" xfId="28893"/>
    <cellStyle name="Currency [0] 2 4 3 3 4" xfId="10828"/>
    <cellStyle name="Currency [0] 2 4 3 3 5" xfId="17960"/>
    <cellStyle name="Currency [0] 2 4 3 3 6" xfId="21954"/>
    <cellStyle name="Currency [0] 2 4 3 3 7" xfId="25654"/>
    <cellStyle name="Currency [0] 2 4 3 3 8" xfId="34403"/>
    <cellStyle name="Currency [0] 2 4 3 4" xfId="2472"/>
    <cellStyle name="Currency [0] 2 4 3 4 2" xfId="5622"/>
    <cellStyle name="Currency [0] 2 4 3 4 2 2" xfId="27785"/>
    <cellStyle name="Currency [0] 2 4 3 4 3" xfId="12376"/>
    <cellStyle name="Currency [0] 2 4 3 4 4" xfId="18283"/>
    <cellStyle name="Currency [0] 2 4 3 4 5" xfId="24817"/>
    <cellStyle name="Currency [0] 2 4 3 5" xfId="4503"/>
    <cellStyle name="Currency [0] 2 4 3 5 2" xfId="11257"/>
    <cellStyle name="Currency [0] 2 4 3 5 3" xfId="26716"/>
    <cellStyle name="Currency [0] 2 4 3 6" xfId="9664"/>
    <cellStyle name="Currency [0] 2 4 3 6 2" xfId="31694"/>
    <cellStyle name="Currency [0] 2 4 3 7" xfId="16300"/>
    <cellStyle name="Currency [0] 2 4 3 8" xfId="17170"/>
    <cellStyle name="Currency [0] 2 4 3 9" xfId="19029"/>
    <cellStyle name="Currency [0] 2 4 4" xfId="1231"/>
    <cellStyle name="Currency [0] 2 4 4 10" xfId="21077"/>
    <cellStyle name="Currency [0] 2 4 4 11" xfId="23618"/>
    <cellStyle name="Currency [0] 2 4 4 12" xfId="33078"/>
    <cellStyle name="Currency [0] 2 4 4 2" xfId="1757"/>
    <cellStyle name="Currency [0] 2 4 4 2 2" xfId="3756"/>
    <cellStyle name="Currency [0] 2 4 4 2 2 2" xfId="8693"/>
    <cellStyle name="Currency [0] 2 4 4 2 2 2 2" xfId="15539"/>
    <cellStyle name="Currency [0] 2 4 4 2 2 2 3" xfId="30751"/>
    <cellStyle name="Currency [0] 2 4 4 2 2 3" xfId="7132"/>
    <cellStyle name="Currency [0] 2 4 4 2 2 3 2" xfId="29242"/>
    <cellStyle name="Currency [0] 2 4 4 2 2 4" xfId="13932"/>
    <cellStyle name="Currency [0] 2 4 4 2 2 5" xfId="26003"/>
    <cellStyle name="Currency [0] 2 4 4 2 3" xfId="2797"/>
    <cellStyle name="Currency [0] 2 4 4 2 3 2" xfId="6188"/>
    <cellStyle name="Currency [0] 2 4 4 2 3 2 2" xfId="28321"/>
    <cellStyle name="Currency [0] 2 4 4 2 3 3" xfId="12942"/>
    <cellStyle name="Currency [0] 2 4 4 2 3 4" xfId="25111"/>
    <cellStyle name="Currency [0] 2 4 4 2 4" xfId="5029"/>
    <cellStyle name="Currency [0] 2 4 4 2 4 2" xfId="11783"/>
    <cellStyle name="Currency [0] 2 4 4 2 4 3" xfId="27214"/>
    <cellStyle name="Currency [0] 2 4 4 2 5" xfId="10118"/>
    <cellStyle name="Currency [0] 2 4 4 2 5 2" xfId="32126"/>
    <cellStyle name="Currency [0] 2 4 4 2 6" xfId="17577"/>
    <cellStyle name="Currency [0] 2 4 4 2 7" xfId="20024"/>
    <cellStyle name="Currency [0] 2 4 4 2 8" xfId="22420"/>
    <cellStyle name="Currency [0] 2 4 4 2 9" xfId="24139"/>
    <cellStyle name="Currency [0] 2 4 4 3" xfId="3309"/>
    <cellStyle name="Currency [0] 2 4 4 3 2" xfId="8271"/>
    <cellStyle name="Currency [0] 2 4 4 3 2 2" xfId="15117"/>
    <cellStyle name="Currency [0] 2 4 4 3 2 3" xfId="30329"/>
    <cellStyle name="Currency [0] 2 4 4 3 3" xfId="6711"/>
    <cellStyle name="Currency [0] 2 4 4 3 3 2" xfId="13485"/>
    <cellStyle name="Currency [0] 2 4 4 3 3 3" xfId="28821"/>
    <cellStyle name="Currency [0] 2 4 4 3 4" xfId="10754"/>
    <cellStyle name="Currency [0] 2 4 4 3 5" xfId="18582"/>
    <cellStyle name="Currency [0] 2 4 4 3 6" xfId="21880"/>
    <cellStyle name="Currency [0] 2 4 4 3 7" xfId="25582"/>
    <cellStyle name="Currency [0] 2 4 4 4" xfId="2398"/>
    <cellStyle name="Currency [0] 2 4 4 4 2" xfId="5548"/>
    <cellStyle name="Currency [0] 2 4 4 4 2 2" xfId="27715"/>
    <cellStyle name="Currency [0] 2 4 4 4 3" xfId="12302"/>
    <cellStyle name="Currency [0] 2 4 4 4 4" xfId="24747"/>
    <cellStyle name="Currency [0] 2 4 4 5" xfId="4429"/>
    <cellStyle name="Currency [0] 2 4 4 5 2" xfId="11183"/>
    <cellStyle name="Currency [0] 2 4 4 5 3" xfId="26646"/>
    <cellStyle name="Currency [0] 2 4 4 6" xfId="9590"/>
    <cellStyle name="Currency [0] 2 4 4 6 2" xfId="31624"/>
    <cellStyle name="Currency [0] 2 4 4 7" xfId="16599"/>
    <cellStyle name="Currency [0] 2 4 4 8" xfId="17096"/>
    <cellStyle name="Currency [0] 2 4 4 9" xfId="19484"/>
    <cellStyle name="Currency [0] 2 4 5" xfId="2080"/>
    <cellStyle name="Currency [0] 2 4 5 10" xfId="33541"/>
    <cellStyle name="Currency [0] 2 4 5 2" xfId="3982"/>
    <cellStyle name="Currency [0] 2 4 5 2 2" xfId="8901"/>
    <cellStyle name="Currency [0] 2 4 5 2 2 2" xfId="15747"/>
    <cellStyle name="Currency [0] 2 4 5 2 2 3" xfId="30959"/>
    <cellStyle name="Currency [0] 2 4 5 2 3" xfId="7340"/>
    <cellStyle name="Currency [0] 2 4 5 2 3 2" xfId="29450"/>
    <cellStyle name="Currency [0] 2 4 5 2 4" xfId="14158"/>
    <cellStyle name="Currency [0] 2 4 5 2 5" xfId="22806"/>
    <cellStyle name="Currency [0] 2 4 5 2 6" xfId="26211"/>
    <cellStyle name="Currency [0] 2 4 5 3" xfId="5933"/>
    <cellStyle name="Currency [0] 2 4 5 3 2" xfId="12687"/>
    <cellStyle name="Currency [0] 2 4 5 3 3" xfId="28079"/>
    <cellStyle name="Currency [0] 2 4 5 4" xfId="4753"/>
    <cellStyle name="Currency [0] 2 4 5 4 2" xfId="11507"/>
    <cellStyle name="Currency [0] 2 4 5 4 3" xfId="26952"/>
    <cellStyle name="Currency [0] 2 4 5 5" xfId="9535"/>
    <cellStyle name="Currency [0] 2 4 5 5 2" xfId="31573"/>
    <cellStyle name="Currency [0] 2 4 5 6" xfId="17524"/>
    <cellStyle name="Currency [0] 2 4 5 7" xfId="20410"/>
    <cellStyle name="Currency [0] 2 4 5 8" xfId="21463"/>
    <cellStyle name="Currency [0] 2 4 5 9" xfId="24447"/>
    <cellStyle name="Currency [0] 2 4 6" xfId="1702"/>
    <cellStyle name="Currency [0] 2 4 6 10" xfId="33278"/>
    <cellStyle name="Currency [0] 2 4 6 2" xfId="2994"/>
    <cellStyle name="Currency [0] 2 4 6 2 2" xfId="7988"/>
    <cellStyle name="Currency [0] 2 4 6 2 2 2" xfId="30046"/>
    <cellStyle name="Currency [0] 2 4 6 2 3" xfId="14822"/>
    <cellStyle name="Currency [0] 2 4 6 2 4" xfId="25299"/>
    <cellStyle name="Currency [0] 2 4 6 3" xfId="7609"/>
    <cellStyle name="Currency [0] 2 4 6 3 2" xfId="14439"/>
    <cellStyle name="Currency [0] 2 4 6 3 3" xfId="29719"/>
    <cellStyle name="Currency [0] 2 4 6 4" xfId="6416"/>
    <cellStyle name="Currency [0] 2 4 6 4 2" xfId="13171"/>
    <cellStyle name="Currency [0] 2 4 6 4 3" xfId="28538"/>
    <cellStyle name="Currency [0] 2 4 6 5" xfId="10063"/>
    <cellStyle name="Currency [0] 2 4 6 5 2" xfId="32075"/>
    <cellStyle name="Currency [0] 2 4 6 6" xfId="17886"/>
    <cellStyle name="Currency [0] 2 4 6 7" xfId="19969"/>
    <cellStyle name="Currency [0] 2 4 6 8" xfId="22365"/>
    <cellStyle name="Currency [0] 2 4 6 9" xfId="24086"/>
    <cellStyle name="Currency [0] 2 4 7" xfId="5493"/>
    <cellStyle name="Currency [0] 2 4 7 2" xfId="12247"/>
    <cellStyle name="Currency [0] 2 4 7 3" xfId="10443"/>
    <cellStyle name="Currency [0] 2 4 7 3 2" xfId="32433"/>
    <cellStyle name="Currency [0] 2 4 7 4" xfId="18209"/>
    <cellStyle name="Currency [0] 2 4 7 5" xfId="20617"/>
    <cellStyle name="Currency [0] 2 4 7 6" xfId="23013"/>
    <cellStyle name="Currency [0] 2 4 7 7" xfId="27663"/>
    <cellStyle name="Currency [0] 2 4 8" xfId="4374"/>
    <cellStyle name="Currency [0] 2 4 8 2" xfId="11128"/>
    <cellStyle name="Currency [0] 2 4 8 3" xfId="21825"/>
    <cellStyle name="Currency [0] 2 4 8 4" xfId="26595"/>
    <cellStyle name="Currency [0] 2 4 9" xfId="9140"/>
    <cellStyle name="Currency [0] 2 4 9 2" xfId="31196"/>
    <cellStyle name="Currency [0] 2 5" xfId="77"/>
    <cellStyle name="Currency [0] 2 5 10" xfId="16978"/>
    <cellStyle name="Currency [0] 2 5 11" xfId="18922"/>
    <cellStyle name="Currency [0] 2 5 12" xfId="19366"/>
    <cellStyle name="Currency [0] 2 5 13" xfId="20959"/>
    <cellStyle name="Currency [0] 2 5 14" xfId="23418"/>
    <cellStyle name="Currency [0] 2 5 15" xfId="1031"/>
    <cellStyle name="Currency [0] 2 5 2" xfId="239"/>
    <cellStyle name="Currency [0] 2 5 2 10" xfId="19653"/>
    <cellStyle name="Currency [0] 2 5 2 11" xfId="21246"/>
    <cellStyle name="Currency [0] 2 5 2 12" xfId="23789"/>
    <cellStyle name="Currency [0] 2 5 2 13" xfId="1402"/>
    <cellStyle name="Currency [0] 2 5 2 2" xfId="1926"/>
    <cellStyle name="Currency [0] 2 5 2 2 10" xfId="33435"/>
    <cellStyle name="Currency [0] 2 5 2 2 2" xfId="3890"/>
    <cellStyle name="Currency [0] 2 5 2 2 2 2" xfId="8818"/>
    <cellStyle name="Currency [0] 2 5 2 2 2 2 2" xfId="15664"/>
    <cellStyle name="Currency [0] 2 5 2 2 2 2 3" xfId="30876"/>
    <cellStyle name="Currency [0] 2 5 2 2 2 3" xfId="7257"/>
    <cellStyle name="Currency [0] 2 5 2 2 2 3 2" xfId="29367"/>
    <cellStyle name="Currency [0] 2 5 2 2 2 4" xfId="14066"/>
    <cellStyle name="Currency [0] 2 5 2 2 2 5" xfId="22901"/>
    <cellStyle name="Currency [0] 2 5 2 2 2 6" xfId="26128"/>
    <cellStyle name="Currency [0] 2 5 2 2 2 7" xfId="34730"/>
    <cellStyle name="Currency [0] 2 5 2 2 3" xfId="2672"/>
    <cellStyle name="Currency [0] 2 5 2 2 3 2" xfId="6028"/>
    <cellStyle name="Currency [0] 2 5 2 2 3 2 2" xfId="28169"/>
    <cellStyle name="Currency [0] 2 5 2 2 3 3" xfId="12782"/>
    <cellStyle name="Currency [0] 2 5 2 2 3 4" xfId="24995"/>
    <cellStyle name="Currency [0] 2 5 2 2 3 5" xfId="33945"/>
    <cellStyle name="Currency [0] 2 5 2 2 4" xfId="5200"/>
    <cellStyle name="Currency [0] 2 5 2 2 4 2" xfId="11954"/>
    <cellStyle name="Currency [0] 2 5 2 2 4 3" xfId="27377"/>
    <cellStyle name="Currency [0] 2 5 2 2 5" xfId="10287"/>
    <cellStyle name="Currency [0] 2 5 2 2 5 2" xfId="32286"/>
    <cellStyle name="Currency [0] 2 5 2 2 6" xfId="17739"/>
    <cellStyle name="Currency [0] 2 5 2 2 7" xfId="20505"/>
    <cellStyle name="Currency [0] 2 5 2 2 8" xfId="21558"/>
    <cellStyle name="Currency [0] 2 5 2 2 9" xfId="24299"/>
    <cellStyle name="Currency [0] 2 5 2 3" xfId="3480"/>
    <cellStyle name="Currency [0] 2 5 2 3 2" xfId="8433"/>
    <cellStyle name="Currency [0] 2 5 2 3 2 2" xfId="15279"/>
    <cellStyle name="Currency [0] 2 5 2 3 2 3" xfId="30491"/>
    <cellStyle name="Currency [0] 2 5 2 3 3" xfId="6873"/>
    <cellStyle name="Currency [0] 2 5 2 3 3 2" xfId="13656"/>
    <cellStyle name="Currency [0] 2 5 2 3 3 3" xfId="28983"/>
    <cellStyle name="Currency [0] 2 5 2 3 4" xfId="10885"/>
    <cellStyle name="Currency [0] 2 5 2 3 5" xfId="18753"/>
    <cellStyle name="Currency [0] 2 5 2 3 6" xfId="20193"/>
    <cellStyle name="Currency [0] 2 5 2 3 7" xfId="22589"/>
    <cellStyle name="Currency [0] 2 5 2 3 8" xfId="25744"/>
    <cellStyle name="Currency [0] 2 5 2 3 9" xfId="34487"/>
    <cellStyle name="Currency [0] 2 5 2 4" xfId="2532"/>
    <cellStyle name="Currency [0] 2 5 2 4 2" xfId="5717"/>
    <cellStyle name="Currency [0] 2 5 2 4 2 2" xfId="27875"/>
    <cellStyle name="Currency [0] 2 5 2 4 3" xfId="12471"/>
    <cellStyle name="Currency [0] 2 5 2 4 4" xfId="22049"/>
    <cellStyle name="Currency [0] 2 5 2 4 5" xfId="24872"/>
    <cellStyle name="Currency [0] 2 5 2 4 6" xfId="33851"/>
    <cellStyle name="Currency [0] 2 5 2 5" xfId="4598"/>
    <cellStyle name="Currency [0] 2 5 2 5 2" xfId="11352"/>
    <cellStyle name="Currency [0] 2 5 2 5 3" xfId="26806"/>
    <cellStyle name="Currency [0] 2 5 2 5 4" xfId="35124"/>
    <cellStyle name="Currency [0] 2 5 2 6" xfId="9759"/>
    <cellStyle name="Currency [0] 2 5 2 6 2" xfId="31784"/>
    <cellStyle name="Currency [0] 2 5 2 7" xfId="16770"/>
    <cellStyle name="Currency [0] 2 5 2 8" xfId="17265"/>
    <cellStyle name="Currency [0] 2 5 2 9" xfId="19124"/>
    <cellStyle name="Currency [0] 2 5 3" xfId="640"/>
    <cellStyle name="Currency [0] 2 5 3 10" xfId="21432"/>
    <cellStyle name="Currency [0] 2 5 3 11" xfId="23587"/>
    <cellStyle name="Currency [0] 2 5 3 12" xfId="1200"/>
    <cellStyle name="Currency [0] 2 5 3 2" xfId="2175"/>
    <cellStyle name="Currency [0] 2 5 3 2 2" xfId="4074"/>
    <cellStyle name="Currency [0] 2 5 3 2 2 2" xfId="8992"/>
    <cellStyle name="Currency [0] 2 5 3 2 2 2 2" xfId="31050"/>
    <cellStyle name="Currency [0] 2 5 3 2 2 3" xfId="15838"/>
    <cellStyle name="Currency [0] 2 5 3 2 2 4" xfId="26301"/>
    <cellStyle name="Currency [0] 2 5 3 2 2 5" xfId="34856"/>
    <cellStyle name="Currency [0] 2 5 3 2 3" xfId="7754"/>
    <cellStyle name="Currency [0] 2 5 3 2 3 2" xfId="14584"/>
    <cellStyle name="Currency [0] 2 5 3 2 3 3" xfId="29864"/>
    <cellStyle name="Currency [0] 2 5 3 2 3 4" xfId="36034"/>
    <cellStyle name="Currency [0] 2 5 3 2 4" xfId="7430"/>
    <cellStyle name="Currency [0] 2 5 3 2 4 2" xfId="29540"/>
    <cellStyle name="Currency [0] 2 5 3 2 5" xfId="14253"/>
    <cellStyle name="Currency [0] 2 5 3 2 6" xfId="18551"/>
    <cellStyle name="Currency [0] 2 5 3 2 7" xfId="22775"/>
    <cellStyle name="Currency [0] 2 5 3 2 8" xfId="24539"/>
    <cellStyle name="Currency [0] 2 5 3 2 9" xfId="33629"/>
    <cellStyle name="Currency [0] 2 5 3 3" xfId="3278"/>
    <cellStyle name="Currency [0] 2 5 3 3 2" xfId="8242"/>
    <cellStyle name="Currency [0] 2 5 3 3 2 2" xfId="15088"/>
    <cellStyle name="Currency [0] 2 5 3 3 2 3" xfId="30300"/>
    <cellStyle name="Currency [0] 2 5 3 3 3" xfId="6682"/>
    <cellStyle name="Currency [0] 2 5 3 3 3 2" xfId="28792"/>
    <cellStyle name="Currency [0] 2 5 3 3 4" xfId="13454"/>
    <cellStyle name="Currency [0] 2 5 3 3 5" xfId="25553"/>
    <cellStyle name="Currency [0] 2 5 3 3 6" xfId="34312"/>
    <cellStyle name="Currency [0] 2 5 3 4" xfId="5902"/>
    <cellStyle name="Currency [0] 2 5 3 4 2" xfId="12656"/>
    <cellStyle name="Currency [0] 2 5 3 4 3" xfId="28050"/>
    <cellStyle name="Currency [0] 2 5 3 4 4" xfId="35632"/>
    <cellStyle name="Currency [0] 2 5 3 5" xfId="4848"/>
    <cellStyle name="Currency [0] 2 5 3 5 2" xfId="11602"/>
    <cellStyle name="Currency [0] 2 5 3 5 3" xfId="27042"/>
    <cellStyle name="Currency [0] 2 5 3 5 4" xfId="35270"/>
    <cellStyle name="Currency [0] 2 5 3 6" xfId="9472"/>
    <cellStyle name="Currency [0] 2 5 3 6 2" xfId="31511"/>
    <cellStyle name="Currency [0] 2 5 3 7" xfId="16568"/>
    <cellStyle name="Currency [0] 2 5 3 8" xfId="17462"/>
    <cellStyle name="Currency [0] 2 5 3 9" xfId="20379"/>
    <cellStyle name="Currency [0] 2 5 4" xfId="451"/>
    <cellStyle name="Currency [0] 2 5 4 10" xfId="1639"/>
    <cellStyle name="Currency [0] 2 5 4 2" xfId="3089"/>
    <cellStyle name="Currency [0] 2 5 4 2 2" xfId="8078"/>
    <cellStyle name="Currency [0] 2 5 4 2 2 2" xfId="30136"/>
    <cellStyle name="Currency [0] 2 5 4 2 2 3" xfId="36139"/>
    <cellStyle name="Currency [0] 2 5 4 2 3" xfId="14917"/>
    <cellStyle name="Currency [0] 2 5 4 2 3 2" xfId="36983"/>
    <cellStyle name="Currency [0] 2 5 4 2 4" xfId="25389"/>
    <cellStyle name="Currency [0] 2 5 4 2 5" xfId="34193"/>
    <cellStyle name="Currency [0] 2 5 4 3" xfId="7564"/>
    <cellStyle name="Currency [0] 2 5 4 3 2" xfId="14394"/>
    <cellStyle name="Currency [0] 2 5 4 3 3" xfId="29674"/>
    <cellStyle name="Currency [0] 2 5 4 3 4" xfId="35919"/>
    <cellStyle name="Currency [0] 2 5 4 4" xfId="6511"/>
    <cellStyle name="Currency [0] 2 5 4 4 2" xfId="13266"/>
    <cellStyle name="Currency [0] 2 5 4 4 3" xfId="28628"/>
    <cellStyle name="Currency [0] 2 5 4 4 4" xfId="35802"/>
    <cellStyle name="Currency [0] 2 5 4 5" xfId="10000"/>
    <cellStyle name="Currency [0] 2 5 4 5 2" xfId="32013"/>
    <cellStyle name="Currency [0] 2 5 4 5 3" xfId="36428"/>
    <cellStyle name="Currency [0] 2 5 4 6" xfId="18055"/>
    <cellStyle name="Currency [0] 2 5 4 7" xfId="19906"/>
    <cellStyle name="Currency [0] 2 5 4 8" xfId="22302"/>
    <cellStyle name="Currency [0] 2 5 4 9" xfId="24023"/>
    <cellStyle name="Currency [0] 2 5 5" xfId="318"/>
    <cellStyle name="Currency [0] 2 5 5 2" xfId="12184"/>
    <cellStyle name="Currency [0] 2 5 5 2 2" xfId="36701"/>
    <cellStyle name="Currency [0] 2 5 5 3" xfId="10538"/>
    <cellStyle name="Currency [0] 2 5 5 3 2" xfId="32523"/>
    <cellStyle name="Currency [0] 2 5 5 3 3" xfId="36534"/>
    <cellStyle name="Currency [0] 2 5 5 4" xfId="18378"/>
    <cellStyle name="Currency [0] 2 5 5 5" xfId="20712"/>
    <cellStyle name="Currency [0] 2 5 5 6" xfId="23108"/>
    <cellStyle name="Currency [0] 2 5 5 7" xfId="27601"/>
    <cellStyle name="Currency [0] 2 5 5 8" xfId="5430"/>
    <cellStyle name="Currency [0] 2 5 6" xfId="781"/>
    <cellStyle name="Currency [0] 2 5 6 2" xfId="11065"/>
    <cellStyle name="Currency [0] 2 5 6 2 3" xfId="36602"/>
    <cellStyle name="Currency [0] 2 5 6 3" xfId="21762"/>
    <cellStyle name="Currency [0] 2 5 6 3 2" xfId="37476"/>
    <cellStyle name="Currency [0] 2 5 6 4" xfId="26533"/>
    <cellStyle name="Currency [0] 2 5 6 5" xfId="4311"/>
    <cellStyle name="Currency [0] 2 5 7" xfId="9235"/>
    <cellStyle name="Currency [0] 2 5 7 2" xfId="31286"/>
    <cellStyle name="Currency [0] 2 5 7 3" xfId="36290"/>
    <cellStyle name="Currency [0] 2 5 8" xfId="16076"/>
    <cellStyle name="Currency [0] 2 5 8 2" xfId="37047"/>
    <cellStyle name="Currency [0] 2 5 9" xfId="16395"/>
    <cellStyle name="Currency [0] 2 5 9 2" xfId="37117"/>
    <cellStyle name="Currency [0] 2 6" xfId="161"/>
    <cellStyle name="Currency [0] 2 6 10" xfId="19081"/>
    <cellStyle name="Currency [0] 2 6 11" xfId="19610"/>
    <cellStyle name="Currency [0] 2 6 12" xfId="21203"/>
    <cellStyle name="Currency [0] 2 6 13" xfId="23375"/>
    <cellStyle name="Currency [0] 2 6 14" xfId="988"/>
    <cellStyle name="Currency [0] 2 6 2" xfId="466"/>
    <cellStyle name="Currency [0] 2 6 2 10" xfId="21389"/>
    <cellStyle name="Currency [0] 2 6 2 11" xfId="23746"/>
    <cellStyle name="Currency [0] 2 6 2 12" xfId="1359"/>
    <cellStyle name="Currency [0] 2 6 2 2" xfId="2132"/>
    <cellStyle name="Currency [0] 2 6 2 2 2" xfId="4033"/>
    <cellStyle name="Currency [0] 2 6 2 2 2 2" xfId="8951"/>
    <cellStyle name="Currency [0] 2 6 2 2 2 2 2" xfId="31009"/>
    <cellStyle name="Currency [0] 2 6 2 2 2 3" xfId="15797"/>
    <cellStyle name="Currency [0] 2 6 2 2 2 4" xfId="26260"/>
    <cellStyle name="Currency [0] 2 6 2 2 2 5" xfId="34822"/>
    <cellStyle name="Currency [0] 2 6 2 2 3" xfId="7720"/>
    <cellStyle name="Currency [0] 2 6 2 2 3 2" xfId="14550"/>
    <cellStyle name="Currency [0] 2 6 2 2 3 3" xfId="29830"/>
    <cellStyle name="Currency [0] 2 6 2 2 3 4" xfId="36005"/>
    <cellStyle name="Currency [0] 2 6 2 2 4" xfId="7389"/>
    <cellStyle name="Currency [0] 2 6 2 2 4 2" xfId="29499"/>
    <cellStyle name="Currency [0] 2 6 2 2 5" xfId="14210"/>
    <cellStyle name="Currency [0] 2 6 2 2 6" xfId="18710"/>
    <cellStyle name="Currency [0] 2 6 2 2 7" xfId="22732"/>
    <cellStyle name="Currency [0] 2 6 2 2 8" xfId="24498"/>
    <cellStyle name="Currency [0] 2 6 2 2 9" xfId="33586"/>
    <cellStyle name="Currency [0] 2 6 2 3" xfId="3437"/>
    <cellStyle name="Currency [0] 2 6 2 3 2" xfId="8392"/>
    <cellStyle name="Currency [0] 2 6 2 3 2 2" xfId="15238"/>
    <cellStyle name="Currency [0] 2 6 2 3 2 3" xfId="30450"/>
    <cellStyle name="Currency [0] 2 6 2 3 3" xfId="6832"/>
    <cellStyle name="Currency [0] 2 6 2 3 3 2" xfId="28942"/>
    <cellStyle name="Currency [0] 2 6 2 3 4" xfId="13613"/>
    <cellStyle name="Currency [0] 2 6 2 3 5" xfId="25703"/>
    <cellStyle name="Currency [0] 2 6 2 3 6" xfId="34446"/>
    <cellStyle name="Currency [0] 2 6 2 4" xfId="5859"/>
    <cellStyle name="Currency [0] 2 6 2 4 2" xfId="12613"/>
    <cellStyle name="Currency [0] 2 6 2 4 3" xfId="28009"/>
    <cellStyle name="Currency [0] 2 6 2 4 4" xfId="35623"/>
    <cellStyle name="Currency [0] 2 6 2 5" xfId="4805"/>
    <cellStyle name="Currency [0] 2 6 2 5 2" xfId="11559"/>
    <cellStyle name="Currency [0] 2 6 2 5 3" xfId="27001"/>
    <cellStyle name="Currency [0] 2 6 2 5 4" xfId="35239"/>
    <cellStyle name="Currency [0] 2 6 2 6" xfId="9716"/>
    <cellStyle name="Currency [0] 2 6 2 6 2" xfId="31743"/>
    <cellStyle name="Currency [0] 2 6 2 7" xfId="16727"/>
    <cellStyle name="Currency [0] 2 6 2 8" xfId="17697"/>
    <cellStyle name="Currency [0] 2 6 2 9" xfId="20336"/>
    <cellStyle name="Currency [0] 2 6 3" xfId="1883"/>
    <cellStyle name="Currency [0] 2 6 3 10" xfId="33409"/>
    <cellStyle name="Currency [0] 2 6 3 2" xfId="3046"/>
    <cellStyle name="Currency [0] 2 6 3 2 2" xfId="8037"/>
    <cellStyle name="Currency [0] 2 6 3 2 2 2" xfId="30095"/>
    <cellStyle name="Currency [0] 2 6 3 2 3" xfId="14874"/>
    <cellStyle name="Currency [0] 2 6 3 2 4" xfId="25348"/>
    <cellStyle name="Currency [0] 2 6 3 2 5" xfId="34158"/>
    <cellStyle name="Currency [0] 2 6 3 3" xfId="7622"/>
    <cellStyle name="Currency [0] 2 6 3 3 2" xfId="14452"/>
    <cellStyle name="Currency [0] 2 6 3 3 3" xfId="29732"/>
    <cellStyle name="Currency [0] 2 6 3 3 4" xfId="35948"/>
    <cellStyle name="Currency [0] 2 6 3 4" xfId="6468"/>
    <cellStyle name="Currency [0] 2 6 3 4 2" xfId="13223"/>
    <cellStyle name="Currency [0] 2 6 3 4 3" xfId="28587"/>
    <cellStyle name="Currency [0] 2 6 3 5" xfId="10244"/>
    <cellStyle name="Currency [0] 2 6 3 5 2" xfId="32245"/>
    <cellStyle name="Currency [0] 2 6 3 6" xfId="18012"/>
    <cellStyle name="Currency [0] 2 6 3 7" xfId="20150"/>
    <cellStyle name="Currency [0] 2 6 3 8" xfId="22546"/>
    <cellStyle name="Currency [0] 2 6 3 9" xfId="24258"/>
    <cellStyle name="Currency [0] 2 6 4" xfId="5674"/>
    <cellStyle name="Currency [0] 2 6 4 2" xfId="12428"/>
    <cellStyle name="Currency [0] 2 6 4 3" xfId="10495"/>
    <cellStyle name="Currency [0] 2 6 4 3 2" xfId="32482"/>
    <cellStyle name="Currency [0] 2 6 4 4" xfId="18335"/>
    <cellStyle name="Currency [0] 2 6 4 5" xfId="20669"/>
    <cellStyle name="Currency [0] 2 6 4 6" xfId="23065"/>
    <cellStyle name="Currency [0] 2 6 4 7" xfId="27834"/>
    <cellStyle name="Currency [0] 2 6 4 8" xfId="35518"/>
    <cellStyle name="Currency [0] 2 6 5" xfId="4555"/>
    <cellStyle name="Currency [0] 2 6 5 2" xfId="11309"/>
    <cellStyle name="Currency [0] 2 6 5 3" xfId="22006"/>
    <cellStyle name="Currency [0] 2 6 5 4" xfId="26765"/>
    <cellStyle name="Currency [0] 2 6 5 5" xfId="35092"/>
    <cellStyle name="Currency [0] 2 6 6" xfId="9192"/>
    <cellStyle name="Currency [0] 2 6 6 2" xfId="31245"/>
    <cellStyle name="Currency [0] 2 6 6 3" xfId="36257"/>
    <cellStyle name="Currency [0] 2 6 7" xfId="16033"/>
    <cellStyle name="Currency [0] 2 6 8" xfId="16352"/>
    <cellStyle name="Currency [0] 2 6 9" xfId="17222"/>
    <cellStyle name="Currency [0] 2 7" xfId="352"/>
    <cellStyle name="Currency [0] 2 7 10" xfId="19200"/>
    <cellStyle name="Currency [0] 2 7 11" xfId="19729"/>
    <cellStyle name="Currency [0] 2 7 12" xfId="21322"/>
    <cellStyle name="Currency [0] 2 7 13" xfId="23494"/>
    <cellStyle name="Currency [0] 2 7 14" xfId="1107"/>
    <cellStyle name="Currency [0] 2 7 2" xfId="1478"/>
    <cellStyle name="Currency [0] 2 7 2 10" xfId="21515"/>
    <cellStyle name="Currency [0] 2 7 2 11" xfId="23864"/>
    <cellStyle name="Currency [0] 2 7 2 12" xfId="33132"/>
    <cellStyle name="Currency [0] 2 7 2 2" xfId="2251"/>
    <cellStyle name="Currency [0] 2 7 2 2 2" xfId="4145"/>
    <cellStyle name="Currency [0] 2 7 2 2 2 2" xfId="9063"/>
    <cellStyle name="Currency [0] 2 7 2 2 2 2 2" xfId="31121"/>
    <cellStyle name="Currency [0] 2 7 2 2 2 3" xfId="15909"/>
    <cellStyle name="Currency [0] 2 7 2 2 2 4" xfId="26372"/>
    <cellStyle name="Currency [0] 2 7 2 2 3" xfId="7801"/>
    <cellStyle name="Currency [0] 2 7 2 2 3 2" xfId="14631"/>
    <cellStyle name="Currency [0] 2 7 2 2 3 3" xfId="29911"/>
    <cellStyle name="Currency [0] 2 7 2 2 4" xfId="7501"/>
    <cellStyle name="Currency [0] 2 7 2 2 4 2" xfId="29611"/>
    <cellStyle name="Currency [0] 2 7 2 2 5" xfId="14329"/>
    <cellStyle name="Currency [0] 2 7 2 2 6" xfId="18829"/>
    <cellStyle name="Currency [0] 2 7 2 2 7" xfId="22858"/>
    <cellStyle name="Currency [0] 2 7 2 2 8" xfId="24612"/>
    <cellStyle name="Currency [0] 2 7 2 2 9" xfId="33686"/>
    <cellStyle name="Currency [0] 2 7 2 3" xfId="3556"/>
    <cellStyle name="Currency [0] 2 7 2 3 2" xfId="8504"/>
    <cellStyle name="Currency [0] 2 7 2 3 2 2" xfId="15350"/>
    <cellStyle name="Currency [0] 2 7 2 3 2 3" xfId="30562"/>
    <cellStyle name="Currency [0] 2 7 2 3 3" xfId="6944"/>
    <cellStyle name="Currency [0] 2 7 2 3 3 2" xfId="29054"/>
    <cellStyle name="Currency [0] 2 7 2 3 4" xfId="13732"/>
    <cellStyle name="Currency [0] 2 7 2 3 5" xfId="25815"/>
    <cellStyle name="Currency [0] 2 7 2 3 6" xfId="34557"/>
    <cellStyle name="Currency [0] 2 7 2 4" xfId="5985"/>
    <cellStyle name="Currency [0] 2 7 2 4 2" xfId="12739"/>
    <cellStyle name="Currency [0] 2 7 2 4 3" xfId="28128"/>
    <cellStyle name="Currency [0] 2 7 2 5" xfId="4924"/>
    <cellStyle name="Currency [0] 2 7 2 5 2" xfId="11678"/>
    <cellStyle name="Currency [0] 2 7 2 5 3" xfId="27114"/>
    <cellStyle name="Currency [0] 2 7 2 6" xfId="9835"/>
    <cellStyle name="Currency [0] 2 7 2 6 2" xfId="31855"/>
    <cellStyle name="Currency [0] 2 7 2 7" xfId="16846"/>
    <cellStyle name="Currency [0] 2 7 2 8" xfId="17810"/>
    <cellStyle name="Currency [0] 2 7 2 9" xfId="20462"/>
    <cellStyle name="Currency [0] 2 7 3" xfId="2002"/>
    <cellStyle name="Currency [0] 2 7 3 10" xfId="33482"/>
    <cellStyle name="Currency [0] 2 7 3 2" xfId="3165"/>
    <cellStyle name="Currency [0] 2 7 3 2 2" xfId="8149"/>
    <cellStyle name="Currency [0] 2 7 3 2 2 2" xfId="30207"/>
    <cellStyle name="Currency [0] 2 7 3 2 3" xfId="14993"/>
    <cellStyle name="Currency [0] 2 7 3 2 4" xfId="25460"/>
    <cellStyle name="Currency [0] 2 7 3 3" xfId="7679"/>
    <cellStyle name="Currency [0] 2 7 3 3 2" xfId="14509"/>
    <cellStyle name="Currency [0] 2 7 3 3 3" xfId="29789"/>
    <cellStyle name="Currency [0] 2 7 3 4" xfId="6587"/>
    <cellStyle name="Currency [0] 2 7 3 4 2" xfId="13342"/>
    <cellStyle name="Currency [0] 2 7 3 4 3" xfId="28699"/>
    <cellStyle name="Currency [0] 2 7 3 5" xfId="10363"/>
    <cellStyle name="Currency [0] 2 7 3 5 2" xfId="32357"/>
    <cellStyle name="Currency [0] 2 7 3 6" xfId="18131"/>
    <cellStyle name="Currency [0] 2 7 3 7" xfId="20269"/>
    <cellStyle name="Currency [0] 2 7 3 8" xfId="22665"/>
    <cellStyle name="Currency [0] 2 7 3 9" xfId="24371"/>
    <cellStyle name="Currency [0] 2 7 4" xfId="5793"/>
    <cellStyle name="Currency [0] 2 7 4 2" xfId="12547"/>
    <cellStyle name="Currency [0] 2 7 4 3" xfId="10614"/>
    <cellStyle name="Currency [0] 2 7 4 3 2" xfId="32594"/>
    <cellStyle name="Currency [0] 2 7 4 4" xfId="18454"/>
    <cellStyle name="Currency [0] 2 7 4 5" xfId="20788"/>
    <cellStyle name="Currency [0] 2 7 4 6" xfId="23184"/>
    <cellStyle name="Currency [0] 2 7 4 7" xfId="27946"/>
    <cellStyle name="Currency [0] 2 7 4 8" xfId="35577"/>
    <cellStyle name="Currency [0] 2 7 5" xfId="4674"/>
    <cellStyle name="Currency [0] 2 7 5 2" xfId="11428"/>
    <cellStyle name="Currency [0] 2 7 5 3" xfId="22125"/>
    <cellStyle name="Currency [0] 2 7 5 4" xfId="26877"/>
    <cellStyle name="Currency [0] 2 7 5 5" xfId="35186"/>
    <cellStyle name="Currency [0] 2 7 6" xfId="9311"/>
    <cellStyle name="Currency [0] 2 7 6 2" xfId="31357"/>
    <cellStyle name="Currency [0] 2 7 7" xfId="16152"/>
    <cellStyle name="Currency [0] 2 7 8" xfId="16471"/>
    <cellStyle name="Currency [0] 2 7 9" xfId="17341"/>
    <cellStyle name="Currency [0] 2 8" xfId="428"/>
    <cellStyle name="Currency [0] 2 8 10" xfId="19527"/>
    <cellStyle name="Currency [0] 2 8 11" xfId="21120"/>
    <cellStyle name="Currency [0] 2 8 12" xfId="23663"/>
    <cellStyle name="Currency [0] 2 8 13" xfId="1276"/>
    <cellStyle name="Currency [0] 2 8 2" xfId="1800"/>
    <cellStyle name="Currency [0] 2 8 2 10" xfId="24180"/>
    <cellStyle name="Currency [0] 2 8 2 11" xfId="33340"/>
    <cellStyle name="Currency [0] 2 8 2 2" xfId="3799"/>
    <cellStyle name="Currency [0] 2 8 2 2 2" xfId="8734"/>
    <cellStyle name="Currency [0] 2 8 2 2 2 2" xfId="15580"/>
    <cellStyle name="Currency [0] 2 8 2 2 2 3" xfId="30792"/>
    <cellStyle name="Currency [0] 2 8 2 2 3" xfId="7173"/>
    <cellStyle name="Currency [0] 2 8 2 2 3 2" xfId="29283"/>
    <cellStyle name="Currency [0] 2 8 2 2 4" xfId="13975"/>
    <cellStyle name="Currency [0] 2 8 2 2 5" xfId="18627"/>
    <cellStyle name="Currency [0] 2 8 2 2 6" xfId="26044"/>
    <cellStyle name="Currency [0] 2 8 2 2 7" xfId="34682"/>
    <cellStyle name="Currency [0] 2 8 2 3" xfId="2840"/>
    <cellStyle name="Currency [0] 2 8 2 3 2" xfId="6231"/>
    <cellStyle name="Currency [0] 2 8 2 3 2 2" xfId="28362"/>
    <cellStyle name="Currency [0] 2 8 2 3 3" xfId="12985"/>
    <cellStyle name="Currency [0] 2 8 2 3 4" xfId="25152"/>
    <cellStyle name="Currency [0] 2 8 2 3 5" xfId="34043"/>
    <cellStyle name="Currency [0] 2 8 2 4" xfId="5112"/>
    <cellStyle name="Currency [0] 2 8 2 4 2" xfId="11866"/>
    <cellStyle name="Currency [0] 2 8 2 4 3" xfId="27293"/>
    <cellStyle name="Currency [0] 2 8 2 5" xfId="10161"/>
    <cellStyle name="Currency [0] 2 8 2 5 2" xfId="32167"/>
    <cellStyle name="Currency [0] 2 8 2 6" xfId="16644"/>
    <cellStyle name="Currency [0] 2 8 2 7" xfId="17618"/>
    <cellStyle name="Currency [0] 2 8 2 8" xfId="20067"/>
    <cellStyle name="Currency [0] 2 8 2 9" xfId="22463"/>
    <cellStyle name="Currency [0] 2 8 3" xfId="3354"/>
    <cellStyle name="Currency [0] 2 8 3 2" xfId="8314"/>
    <cellStyle name="Currency [0] 2 8 3 2 2" xfId="15160"/>
    <cellStyle name="Currency [0] 2 8 3 2 3" xfId="30372"/>
    <cellStyle name="Currency [0] 2 8 3 3" xfId="6754"/>
    <cellStyle name="Currency [0] 2 8 3 3 2" xfId="13530"/>
    <cellStyle name="Currency [0] 2 8 3 3 3" xfId="28864"/>
    <cellStyle name="Currency [0] 2 8 3 4" xfId="10797"/>
    <cellStyle name="Currency [0] 2 8 3 5" xfId="17929"/>
    <cellStyle name="Currency [0] 2 8 3 6" xfId="21923"/>
    <cellStyle name="Currency [0] 2 8 3 7" xfId="25625"/>
    <cellStyle name="Currency [0] 2 8 3 8" xfId="34373"/>
    <cellStyle name="Currency [0] 2 8 4" xfId="2441"/>
    <cellStyle name="Currency [0] 2 8 4 2" xfId="5591"/>
    <cellStyle name="Currency [0] 2 8 4 2 2" xfId="27756"/>
    <cellStyle name="Currency [0] 2 8 4 3" xfId="12345"/>
    <cellStyle name="Currency [0] 2 8 4 4" xfId="18252"/>
    <cellStyle name="Currency [0] 2 8 4 5" xfId="24788"/>
    <cellStyle name="Currency [0] 2 8 4 6" xfId="33798"/>
    <cellStyle name="Currency [0] 2 8 5" xfId="4472"/>
    <cellStyle name="Currency [0] 2 8 5 2" xfId="11226"/>
    <cellStyle name="Currency [0] 2 8 5 3" xfId="26687"/>
    <cellStyle name="Currency [0] 2 8 5 4" xfId="35047"/>
    <cellStyle name="Currency [0] 2 8 6" xfId="9633"/>
    <cellStyle name="Currency [0] 2 8 6 2" xfId="31665"/>
    <cellStyle name="Currency [0] 2 8 7" xfId="16269"/>
    <cellStyle name="Currency [0] 2 8 8" xfId="17139"/>
    <cellStyle name="Currency [0] 2 8 9" xfId="18998"/>
    <cellStyle name="Currency [0] 2 9" xfId="496"/>
    <cellStyle name="Currency [0] 2 9 10" xfId="21051"/>
    <cellStyle name="Currency [0] 2 9 11" xfId="23544"/>
    <cellStyle name="Currency [0] 2 9 12" xfId="1157"/>
    <cellStyle name="Currency [0] 2 9 2" xfId="1731"/>
    <cellStyle name="Currency [0] 2 9 2 10" xfId="33299"/>
    <cellStyle name="Currency [0] 2 9 2 2" xfId="3730"/>
    <cellStyle name="Currency [0] 2 9 2 2 2" xfId="8669"/>
    <cellStyle name="Currency [0] 2 9 2 2 2 2" xfId="15515"/>
    <cellStyle name="Currency [0] 2 9 2 2 2 3" xfId="30727"/>
    <cellStyle name="Currency [0] 2 9 2 2 3" xfId="7108"/>
    <cellStyle name="Currency [0] 2 9 2 2 3 2" xfId="29218"/>
    <cellStyle name="Currency [0] 2 9 2 2 4" xfId="13906"/>
    <cellStyle name="Currency [0] 2 9 2 2 5" xfId="25979"/>
    <cellStyle name="Currency [0] 2 9 2 2 6" xfId="34658"/>
    <cellStyle name="Currency [0] 2 9 2 3" xfId="2771"/>
    <cellStyle name="Currency [0] 2 9 2 3 2" xfId="6162"/>
    <cellStyle name="Currency [0] 2 9 2 3 2 2" xfId="28296"/>
    <cellStyle name="Currency [0] 2 9 2 3 3" xfId="12916"/>
    <cellStyle name="Currency [0] 2 9 2 3 4" xfId="25087"/>
    <cellStyle name="Currency [0] 2 9 2 3 5" xfId="34017"/>
    <cellStyle name="Currency [0] 2 9 2 4" xfId="4988"/>
    <cellStyle name="Currency [0] 2 9 2 4 2" xfId="11742"/>
    <cellStyle name="Currency [0] 2 9 2 4 3" xfId="27174"/>
    <cellStyle name="Currency [0] 2 9 2 5" xfId="10092"/>
    <cellStyle name="Currency [0] 2 9 2 5 2" xfId="32102"/>
    <cellStyle name="Currency [0] 2 9 2 6" xfId="17553"/>
    <cellStyle name="Currency [0] 2 9 2 7" xfId="19998"/>
    <cellStyle name="Currency [0] 2 9 2 8" xfId="22394"/>
    <cellStyle name="Currency [0] 2 9 2 9" xfId="24115"/>
    <cellStyle name="Currency [0] 2 9 3" xfId="3235"/>
    <cellStyle name="Currency [0] 2 9 3 2" xfId="8201"/>
    <cellStyle name="Currency [0] 2 9 3 2 2" xfId="15047"/>
    <cellStyle name="Currency [0] 2 9 3 2 3" xfId="30259"/>
    <cellStyle name="Currency [0] 2 9 3 3" xfId="6641"/>
    <cellStyle name="Currency [0] 2 9 3 3 2" xfId="13411"/>
    <cellStyle name="Currency [0] 2 9 3 3 3" xfId="28751"/>
    <cellStyle name="Currency [0] 2 9 3 4" xfId="10728"/>
    <cellStyle name="Currency [0] 2 9 3 5" xfId="18508"/>
    <cellStyle name="Currency [0] 2 9 3 6" xfId="21854"/>
    <cellStyle name="Currency [0] 2 9 3 7" xfId="25512"/>
    <cellStyle name="Currency [0] 2 9 3 8" xfId="34283"/>
    <cellStyle name="Currency [0] 2 9 4" xfId="2372"/>
    <cellStyle name="Currency [0] 2 9 4 2" xfId="5522"/>
    <cellStyle name="Currency [0] 2 9 4 2 2" xfId="27690"/>
    <cellStyle name="Currency [0] 2 9 4 3" xfId="12276"/>
    <cellStyle name="Currency [0] 2 9 4 4" xfId="24723"/>
    <cellStyle name="Currency [0] 2 9 4 5" xfId="33760"/>
    <cellStyle name="Currency [0] 2 9 5" xfId="4403"/>
    <cellStyle name="Currency [0] 2 9 5 2" xfId="11157"/>
    <cellStyle name="Currency [0] 2 9 5 3" xfId="26622"/>
    <cellStyle name="Currency [0] 2 9 5 4" xfId="35023"/>
    <cellStyle name="Currency [0] 2 9 6" xfId="9564"/>
    <cellStyle name="Currency [0] 2 9 6 2" xfId="31600"/>
    <cellStyle name="Currency [0] 2 9 7" xfId="16525"/>
    <cellStyle name="Currency [0] 2 9 8" xfId="17070"/>
    <cellStyle name="Currency [0] 2 9 9" xfId="19458"/>
    <cellStyle name="Currency [0] 20" xfId="15946"/>
    <cellStyle name="Currency [0] 21" xfId="16191"/>
    <cellStyle name="Currency [0] 22" xfId="16901"/>
    <cellStyle name="Currency [0] 23" xfId="18868"/>
    <cellStyle name="Currency [0] 24" xfId="19239"/>
    <cellStyle name="Currency [0] 25" xfId="20827"/>
    <cellStyle name="Currency [0] 26" xfId="23281"/>
    <cellStyle name="Currency [0] 27" xfId="895"/>
    <cellStyle name="Currency [0] 3" xfId="31"/>
    <cellStyle name="Currency [0] 3 10" xfId="708"/>
    <cellStyle name="Currency [0] 3 10 10" xfId="23962"/>
    <cellStyle name="Currency [0] 3 10 11" xfId="1578"/>
    <cellStyle name="Currency [0] 3 10 2" xfId="2720"/>
    <cellStyle name="Currency [0] 3 10 2 2" xfId="6111"/>
    <cellStyle name="Currency [0] 3 10 2 2 2" xfId="12865"/>
    <cellStyle name="Currency [0] 3 10 2 2 3" xfId="28247"/>
    <cellStyle name="Currency [0] 3 10 2 3" xfId="5043"/>
    <cellStyle name="Currency [0] 3 10 2 3 2" xfId="11797"/>
    <cellStyle name="Currency [0] 3 10 2 3 3" xfId="27227"/>
    <cellStyle name="Currency [0] 3 10 2 4" xfId="9939"/>
    <cellStyle name="Currency [0] 3 10 2 4 2" xfId="31953"/>
    <cellStyle name="Currency [0] 3 10 2 5" xfId="19845"/>
    <cellStyle name="Currency [0] 3 10 2 6" xfId="22241"/>
    <cellStyle name="Currency [0] 3 10 2 7" xfId="25038"/>
    <cellStyle name="Currency [0] 3 10 2 8" xfId="33989"/>
    <cellStyle name="Currency [0] 3 10 3" xfId="3647"/>
    <cellStyle name="Currency [0] 3 10 3 2" xfId="8590"/>
    <cellStyle name="Currency [0] 3 10 3 2 2" xfId="15436"/>
    <cellStyle name="Currency [0] 3 10 3 2 3" xfId="30648"/>
    <cellStyle name="Currency [0] 3 10 3 3" xfId="7029"/>
    <cellStyle name="Currency [0] 3 10 3 3 2" xfId="13823"/>
    <cellStyle name="Currency [0] 3 10 3 3 3" xfId="29139"/>
    <cellStyle name="Currency [0] 3 10 3 4" xfId="10664"/>
    <cellStyle name="Currency [0] 3 10 3 5" xfId="21701"/>
    <cellStyle name="Currency [0] 3 10 3 6" xfId="25900"/>
    <cellStyle name="Currency [0] 3 10 3 7" xfId="34611"/>
    <cellStyle name="Currency [0] 3 10 4" xfId="2306"/>
    <cellStyle name="Currency [0] 3 10 4 2" xfId="5369"/>
    <cellStyle name="Currency [0] 3 10 4 2 2" xfId="27541"/>
    <cellStyle name="Currency [0] 3 10 4 3" xfId="12123"/>
    <cellStyle name="Currency [0] 3 10 4 4" xfId="24661"/>
    <cellStyle name="Currency [0] 3 10 4 5" xfId="33724"/>
    <cellStyle name="Currency [0] 3 10 5" xfId="4250"/>
    <cellStyle name="Currency [0] 3 10 5 2" xfId="11004"/>
    <cellStyle name="Currency [0] 3 10 5 3" xfId="26473"/>
    <cellStyle name="Currency [0] 3 10 6" xfId="9411"/>
    <cellStyle name="Currency [0] 3 10 6 2" xfId="31451"/>
    <cellStyle name="Currency [0] 3 10 7" xfId="17402"/>
    <cellStyle name="Currency [0] 3 10 8" xfId="19305"/>
    <cellStyle name="Currency [0] 3 10 9" xfId="20898"/>
    <cellStyle name="Currency [0] 3 11" xfId="2054"/>
    <cellStyle name="Currency [0] 3 11 10" xfId="33522"/>
    <cellStyle name="Currency [0] 3 11 2" xfId="3956"/>
    <cellStyle name="Currency [0] 3 11 2 2" xfId="8877"/>
    <cellStyle name="Currency [0] 3 11 2 2 2" xfId="15723"/>
    <cellStyle name="Currency [0] 3 11 2 2 3" xfId="30935"/>
    <cellStyle name="Currency [0] 3 11 2 3" xfId="7316"/>
    <cellStyle name="Currency [0] 3 11 2 3 2" xfId="29426"/>
    <cellStyle name="Currency [0] 3 11 2 4" xfId="14132"/>
    <cellStyle name="Currency [0] 3 11 2 5" xfId="22736"/>
    <cellStyle name="Currency [0] 3 11 2 6" xfId="26187"/>
    <cellStyle name="Currency [0] 3 11 2 7" xfId="34790"/>
    <cellStyle name="Currency [0] 3 11 3" xfId="5318"/>
    <cellStyle name="Currency [0] 3 11 3 2" xfId="12072"/>
    <cellStyle name="Currency [0] 3 11 3 3" xfId="27493"/>
    <cellStyle name="Currency [0] 3 11 3 4" xfId="35428"/>
    <cellStyle name="Currency [0] 3 11 4" xfId="4727"/>
    <cellStyle name="Currency [0] 3 11 4 2" xfId="11481"/>
    <cellStyle name="Currency [0] 3 11 4 3" xfId="26928"/>
    <cellStyle name="Currency [0] 3 11 5" xfId="9360"/>
    <cellStyle name="Currency [0] 3 11 5 2" xfId="31403"/>
    <cellStyle name="Currency [0] 3 11 6" xfId="17865"/>
    <cellStyle name="Currency [0] 3 11 7" xfId="20340"/>
    <cellStyle name="Currency [0] 3 11 8" xfId="21393"/>
    <cellStyle name="Currency [0] 3 11 9" xfId="24421"/>
    <cellStyle name="Currency [0] 3 12" xfId="1527"/>
    <cellStyle name="Currency [0] 3 12 10" xfId="33175"/>
    <cellStyle name="Currency [0] 3 12 2" xfId="3605"/>
    <cellStyle name="Currency [0] 3 12 2 2" xfId="8550"/>
    <cellStyle name="Currency [0] 3 12 2 2 2" xfId="15396"/>
    <cellStyle name="Currency [0] 3 12 2 2 3" xfId="30608"/>
    <cellStyle name="Currency [0] 3 12 2 3" xfId="6990"/>
    <cellStyle name="Currency [0] 3 12 2 3 2" xfId="29100"/>
    <cellStyle name="Currency [0] 3 12 2 4" xfId="13781"/>
    <cellStyle name="Currency [0] 3 12 2 5" xfId="25861"/>
    <cellStyle name="Currency [0] 3 12 3" xfId="2607"/>
    <cellStyle name="Currency [0] 3 12 3 2" xfId="7877"/>
    <cellStyle name="Currency [0] 3 12 3 2 2" xfId="29960"/>
    <cellStyle name="Currency [0] 3 12 3 3" xfId="14707"/>
    <cellStyle name="Currency [0] 3 12 3 4" xfId="24939"/>
    <cellStyle name="Currency [0] 3 12 4" xfId="5863"/>
    <cellStyle name="Currency [0] 3 12 4 2" xfId="12617"/>
    <cellStyle name="Currency [0] 3 12 4 3" xfId="28013"/>
    <cellStyle name="Currency [0] 3 12 5" xfId="9888"/>
    <cellStyle name="Currency [0] 3 12 5 2" xfId="31905"/>
    <cellStyle name="Currency [0] 3 12 6" xfId="18188"/>
    <cellStyle name="Currency [0] 3 12 7" xfId="19794"/>
    <cellStyle name="Currency [0] 3 12 8" xfId="22190"/>
    <cellStyle name="Currency [0] 3 12 9" xfId="23911"/>
    <cellStyle name="Currency [0] 3 13" xfId="2968"/>
    <cellStyle name="Currency [0] 3 13 2" xfId="7964"/>
    <cellStyle name="Currency [0] 3 13 2 2" xfId="14796"/>
    <cellStyle name="Currency [0] 3 13 2 3" xfId="30022"/>
    <cellStyle name="Currency [0] 3 13 3" xfId="6390"/>
    <cellStyle name="Currency [0] 3 13 3 2" xfId="13145"/>
    <cellStyle name="Currency [0] 3 13 3 3" xfId="28514"/>
    <cellStyle name="Currency [0] 3 13 4" xfId="10417"/>
    <cellStyle name="Currency [0] 3 13 4 2" xfId="32409"/>
    <cellStyle name="Currency [0] 3 13 5" xfId="20591"/>
    <cellStyle name="Currency [0] 3 13 6" xfId="22987"/>
    <cellStyle name="Currency [0] 3 13 7" xfId="25274"/>
    <cellStyle name="Currency [0] 3 13 8" xfId="34120"/>
    <cellStyle name="Currency [0] 3 14" xfId="5264"/>
    <cellStyle name="Currency [0] 3 14 2" xfId="12018"/>
    <cellStyle name="Currency [0] 3 14 3" xfId="21650"/>
    <cellStyle name="Currency [0] 3 14 4" xfId="27440"/>
    <cellStyle name="Currency [0] 3 14 5" xfId="35399"/>
    <cellStyle name="Currency [0] 3 15" xfId="4199"/>
    <cellStyle name="Currency [0] 3 15 2" xfId="10953"/>
    <cellStyle name="Currency [0] 3 15 3" xfId="26425"/>
    <cellStyle name="Currency [0] 3 16" xfId="9114"/>
    <cellStyle name="Currency [0] 3 16 2" xfId="31172"/>
    <cellStyle name="Currency [0] 3 17" xfId="15955"/>
    <cellStyle name="Currency [0] 3 18" xfId="16205"/>
    <cellStyle name="Currency [0] 3 19" xfId="16917"/>
    <cellStyle name="Currency [0] 3 2" xfId="56"/>
    <cellStyle name="Currency [0] 3 2 10" xfId="3027"/>
    <cellStyle name="Currency [0] 3 2 10 2" xfId="8020"/>
    <cellStyle name="Currency [0] 3 2 10 2 2" xfId="14855"/>
    <cellStyle name="Currency [0] 3 2 10 2 3" xfId="30078"/>
    <cellStyle name="Currency [0] 3 2 10 3" xfId="6449"/>
    <cellStyle name="Currency [0] 3 2 10 3 2" xfId="13204"/>
    <cellStyle name="Currency [0] 3 2 10 3 3" xfId="28570"/>
    <cellStyle name="Currency [0] 3 2 10 4" xfId="10476"/>
    <cellStyle name="Currency [0] 3 2 10 4 2" xfId="32465"/>
    <cellStyle name="Currency [0] 3 2 10 5" xfId="20650"/>
    <cellStyle name="Currency [0] 3 2 10 6" xfId="23046"/>
    <cellStyle name="Currency [0] 3 2 10 7" xfId="25331"/>
    <cellStyle name="Currency [0] 3 2 11" xfId="5285"/>
    <cellStyle name="Currency [0] 3 2 11 2" xfId="12039"/>
    <cellStyle name="Currency [0] 3 2 11 3" xfId="21679"/>
    <cellStyle name="Currency [0] 3 2 11 4" xfId="27461"/>
    <cellStyle name="Currency [0] 3 2 12" xfId="4228"/>
    <cellStyle name="Currency [0] 3 2 12 2" xfId="10982"/>
    <cellStyle name="Currency [0] 3 2 12 3" xfId="26453"/>
    <cellStyle name="Currency [0] 3 2 13" xfId="9173"/>
    <cellStyle name="Currency [0] 3 2 13 2" xfId="31228"/>
    <cellStyle name="Currency [0] 3 2 14" xfId="16014"/>
    <cellStyle name="Currency [0] 3 2 15" xfId="16259"/>
    <cellStyle name="Currency [0] 3 2 16" xfId="16948"/>
    <cellStyle name="Currency [0] 3 2 17" xfId="18912"/>
    <cellStyle name="Currency [0] 3 2 18" xfId="19283"/>
    <cellStyle name="Currency [0] 3 2 19" xfId="20876"/>
    <cellStyle name="Currency [0] 3 2 2" xfId="134"/>
    <cellStyle name="Currency [0] 3 2 2 10" xfId="17014"/>
    <cellStyle name="Currency [0] 3 2 2 11" xfId="18986"/>
    <cellStyle name="Currency [0] 3 2 2 12" xfId="19402"/>
    <cellStyle name="Currency [0] 3 2 2 13" xfId="20995"/>
    <cellStyle name="Currency [0] 3 2 2 14" xfId="23482"/>
    <cellStyle name="Currency [0] 3 2 2 15" xfId="1095"/>
    <cellStyle name="Currency [0] 3 2 2 2" xfId="280"/>
    <cellStyle name="Currency [0] 3 2 2 2 10" xfId="19717"/>
    <cellStyle name="Currency [0] 3 2 2 2 11" xfId="21310"/>
    <cellStyle name="Currency [0] 3 2 2 2 12" xfId="23853"/>
    <cellStyle name="Currency [0] 3 2 2 2 13" xfId="1466"/>
    <cellStyle name="Currency [0] 3 2 2 2 2" xfId="1990"/>
    <cellStyle name="Currency [0] 3 2 2 2 2 10" xfId="33472"/>
    <cellStyle name="Currency [0] 3 2 2 2 2 2" xfId="3932"/>
    <cellStyle name="Currency [0] 3 2 2 2 2 2 2" xfId="8857"/>
    <cellStyle name="Currency [0] 3 2 2 2 2 2 2 2" xfId="15703"/>
    <cellStyle name="Currency [0] 3 2 2 2 2 2 2 3" xfId="30915"/>
    <cellStyle name="Currency [0] 3 2 2 2 2 2 3" xfId="7296"/>
    <cellStyle name="Currency [0] 3 2 2 2 2 2 3 2" xfId="29406"/>
    <cellStyle name="Currency [0] 3 2 2 2 2 2 4" xfId="14108"/>
    <cellStyle name="Currency [0] 3 2 2 2 2 2 5" xfId="22965"/>
    <cellStyle name="Currency [0] 3 2 2 2 2 2 6" xfId="26167"/>
    <cellStyle name="Currency [0] 3 2 2 2 2 2 7" xfId="34766"/>
    <cellStyle name="Currency [0] 3 2 2 2 2 3" xfId="2701"/>
    <cellStyle name="Currency [0] 3 2 2 2 2 3 2" xfId="6092"/>
    <cellStyle name="Currency [0] 3 2 2 2 2 3 2 2" xfId="28230"/>
    <cellStyle name="Currency [0] 3 2 2 2 2 3 3" xfId="12846"/>
    <cellStyle name="Currency [0] 3 2 2 2 2 3 4" xfId="25021"/>
    <cellStyle name="Currency [0] 3 2 2 2 2 3 5" xfId="33972"/>
    <cellStyle name="Currency [0] 3 2 2 2 2 4" xfId="5240"/>
    <cellStyle name="Currency [0] 3 2 2 2 2 4 2" xfId="11994"/>
    <cellStyle name="Currency [0] 3 2 2 2 2 4 3" xfId="27416"/>
    <cellStyle name="Currency [0] 3 2 2 2 2 5" xfId="10351"/>
    <cellStyle name="Currency [0] 3 2 2 2 2 5 2" xfId="32347"/>
    <cellStyle name="Currency [0] 3 2 2 2 2 6" xfId="17800"/>
    <cellStyle name="Currency [0] 3 2 2 2 2 7" xfId="20569"/>
    <cellStyle name="Currency [0] 3 2 2 2 2 8" xfId="21622"/>
    <cellStyle name="Currency [0] 3 2 2 2 2 9" xfId="24361"/>
    <cellStyle name="Currency [0] 3 2 2 2 3" xfId="3544"/>
    <cellStyle name="Currency [0] 3 2 2 2 3 2" xfId="8494"/>
    <cellStyle name="Currency [0] 3 2 2 2 3 2 2" xfId="15340"/>
    <cellStyle name="Currency [0] 3 2 2 2 3 2 3" xfId="30552"/>
    <cellStyle name="Currency [0] 3 2 2 2 3 3" xfId="6934"/>
    <cellStyle name="Currency [0] 3 2 2 2 3 3 2" xfId="13720"/>
    <cellStyle name="Currency [0] 3 2 2 2 3 3 3" xfId="29044"/>
    <cellStyle name="Currency [0] 3 2 2 2 3 4" xfId="10925"/>
    <cellStyle name="Currency [0] 3 2 2 2 3 5" xfId="18817"/>
    <cellStyle name="Currency [0] 3 2 2 2 3 6" xfId="20257"/>
    <cellStyle name="Currency [0] 3 2 2 2 3 7" xfId="22653"/>
    <cellStyle name="Currency [0] 3 2 2 2 3 8" xfId="25805"/>
    <cellStyle name="Currency [0] 3 2 2 2 3 9" xfId="34547"/>
    <cellStyle name="Currency [0] 3 2 2 2 4" xfId="2574"/>
    <cellStyle name="Currency [0] 3 2 2 2 4 2" xfId="5781"/>
    <cellStyle name="Currency [0] 3 2 2 2 4 2 2" xfId="27936"/>
    <cellStyle name="Currency [0] 3 2 2 2 4 3" xfId="12535"/>
    <cellStyle name="Currency [0] 3 2 2 2 4 4" xfId="22113"/>
    <cellStyle name="Currency [0] 3 2 2 2 4 5" xfId="24911"/>
    <cellStyle name="Currency [0] 3 2 2 2 4 6" xfId="33886"/>
    <cellStyle name="Currency [0] 3 2 2 2 5" xfId="4662"/>
    <cellStyle name="Currency [0] 3 2 2 2 5 2" xfId="11416"/>
    <cellStyle name="Currency [0] 3 2 2 2 5 3" xfId="26867"/>
    <cellStyle name="Currency [0] 3 2 2 2 5 4" xfId="35174"/>
    <cellStyle name="Currency [0] 3 2 2 2 6" xfId="9823"/>
    <cellStyle name="Currency [0] 3 2 2 2 6 2" xfId="31845"/>
    <cellStyle name="Currency [0] 3 2 2 2 7" xfId="16834"/>
    <cellStyle name="Currency [0] 3 2 2 2 8" xfId="17329"/>
    <cellStyle name="Currency [0] 3 2 2 2 9" xfId="19188"/>
    <cellStyle name="Currency [0] 3 2 2 3" xfId="680"/>
    <cellStyle name="Currency [0] 3 2 2 3 10" xfId="21496"/>
    <cellStyle name="Currency [0] 3 2 2 3 11" xfId="23651"/>
    <cellStyle name="Currency [0] 3 2 2 3 12" xfId="1264"/>
    <cellStyle name="Currency [0] 3 2 2 3 2" xfId="2239"/>
    <cellStyle name="Currency [0] 3 2 2 3 2 2" xfId="4135"/>
    <cellStyle name="Currency [0] 3 2 2 3 2 2 2" xfId="9053"/>
    <cellStyle name="Currency [0] 3 2 2 3 2 2 2 2" xfId="31111"/>
    <cellStyle name="Currency [0] 3 2 2 3 2 2 3" xfId="15899"/>
    <cellStyle name="Currency [0] 3 2 2 3 2 2 4" xfId="26362"/>
    <cellStyle name="Currency [0] 3 2 2 3 2 2 5" xfId="34905"/>
    <cellStyle name="Currency [0] 3 2 2 3 2 3" xfId="7793"/>
    <cellStyle name="Currency [0] 3 2 2 3 2 3 2" xfId="14623"/>
    <cellStyle name="Currency [0] 3 2 2 3 2 3 3" xfId="29903"/>
    <cellStyle name="Currency [0] 3 2 2 3 2 3 4" xfId="36065"/>
    <cellStyle name="Currency [0] 3 2 2 3 2 4" xfId="7491"/>
    <cellStyle name="Currency [0] 3 2 2 3 2 4 2" xfId="29601"/>
    <cellStyle name="Currency [0] 3 2 2 3 2 5" xfId="14317"/>
    <cellStyle name="Currency [0] 3 2 2 3 2 6" xfId="18615"/>
    <cellStyle name="Currency [0] 3 2 2 3 2 7" xfId="22839"/>
    <cellStyle name="Currency [0] 3 2 2 3 2 8" xfId="24601"/>
    <cellStyle name="Currency [0] 3 2 2 3 2 9" xfId="33676"/>
    <cellStyle name="Currency [0] 3 2 2 3 3" xfId="3342"/>
    <cellStyle name="Currency [0] 3 2 2 3 3 2" xfId="8303"/>
    <cellStyle name="Currency [0] 3 2 2 3 3 2 2" xfId="15149"/>
    <cellStyle name="Currency [0] 3 2 2 3 3 2 3" xfId="30361"/>
    <cellStyle name="Currency [0] 3 2 2 3 3 3" xfId="6743"/>
    <cellStyle name="Currency [0] 3 2 2 3 3 3 2" xfId="28853"/>
    <cellStyle name="Currency [0] 3 2 2 3 3 4" xfId="13518"/>
    <cellStyle name="Currency [0] 3 2 2 3 3 5" xfId="25614"/>
    <cellStyle name="Currency [0] 3 2 2 3 3 6" xfId="34363"/>
    <cellStyle name="Currency [0] 3 2 2 3 4" xfId="5966"/>
    <cellStyle name="Currency [0] 3 2 2 3 4 2" xfId="12720"/>
    <cellStyle name="Currency [0] 3 2 2 3 4 3" xfId="28111"/>
    <cellStyle name="Currency [0] 3 2 2 3 4 4" xfId="35666"/>
    <cellStyle name="Currency [0] 3 2 2 3 5" xfId="4912"/>
    <cellStyle name="Currency [0] 3 2 2 3 5 2" xfId="11666"/>
    <cellStyle name="Currency [0] 3 2 2 3 5 3" xfId="27104"/>
    <cellStyle name="Currency [0] 3 2 2 3 5 4" xfId="35316"/>
    <cellStyle name="Currency [0] 3 2 2 3 6" xfId="9508"/>
    <cellStyle name="Currency [0] 3 2 2 3 6 2" xfId="31546"/>
    <cellStyle name="Currency [0] 3 2 2 3 7" xfId="16632"/>
    <cellStyle name="Currency [0] 3 2 2 3 8" xfId="17497"/>
    <cellStyle name="Currency [0] 3 2 2 3 9" xfId="20443"/>
    <cellStyle name="Currency [0] 3 2 2 4" xfId="533"/>
    <cellStyle name="Currency [0] 3 2 2 4 10" xfId="1675"/>
    <cellStyle name="Currency [0] 3 2 2 4 2" xfId="3153"/>
    <cellStyle name="Currency [0] 3 2 2 4 2 2" xfId="8139"/>
    <cellStyle name="Currency [0] 3 2 2 4 2 2 2" xfId="30197"/>
    <cellStyle name="Currency [0] 3 2 2 4 2 2 3" xfId="36156"/>
    <cellStyle name="Currency [0] 3 2 2 4 2 3" xfId="14981"/>
    <cellStyle name="Currency [0] 3 2 2 4 2 3 2" xfId="37003"/>
    <cellStyle name="Currency [0] 3 2 2 4 2 4" xfId="25450"/>
    <cellStyle name="Currency [0] 3 2 2 4 2 5" xfId="34244"/>
    <cellStyle name="Currency [0] 3 2 2 4 3" xfId="7594"/>
    <cellStyle name="Currency [0] 3 2 2 4 3 2" xfId="14424"/>
    <cellStyle name="Currency [0] 3 2 2 4 3 3" xfId="29704"/>
    <cellStyle name="Currency [0] 3 2 2 4 3 4" xfId="35932"/>
    <cellStyle name="Currency [0] 3 2 2 4 4" xfId="6575"/>
    <cellStyle name="Currency [0] 3 2 2 4 4 2" xfId="13330"/>
    <cellStyle name="Currency [0] 3 2 2 4 4 3" xfId="28689"/>
    <cellStyle name="Currency [0] 3 2 2 4 4 4" xfId="35822"/>
    <cellStyle name="Currency [0] 3 2 2 4 5" xfId="10036"/>
    <cellStyle name="Currency [0] 3 2 2 4 5 2" xfId="32048"/>
    <cellStyle name="Currency [0] 3 2 2 4 5 3" xfId="36437"/>
    <cellStyle name="Currency [0] 3 2 2 4 6" xfId="18119"/>
    <cellStyle name="Currency [0] 3 2 2 4 7" xfId="19942"/>
    <cellStyle name="Currency [0] 3 2 2 4 8" xfId="22338"/>
    <cellStyle name="Currency [0] 3 2 2 4 9" xfId="24059"/>
    <cellStyle name="Currency [0] 3 2 2 5" xfId="333"/>
    <cellStyle name="Currency [0] 3 2 2 5 2" xfId="12220"/>
    <cellStyle name="Currency [0] 3 2 2 5 2 2" xfId="36710"/>
    <cellStyle name="Currency [0] 3 2 2 5 3" xfId="10602"/>
    <cellStyle name="Currency [0] 3 2 2 5 3 2" xfId="32584"/>
    <cellStyle name="Currency [0] 3 2 2 5 3 3" xfId="36571"/>
    <cellStyle name="Currency [0] 3 2 2 5 4" xfId="18442"/>
    <cellStyle name="Currency [0] 3 2 2 5 5" xfId="20776"/>
    <cellStyle name="Currency [0] 3 2 2 5 6" xfId="23172"/>
    <cellStyle name="Currency [0] 3 2 2 5 7" xfId="27636"/>
    <cellStyle name="Currency [0] 3 2 2 5 8" xfId="5466"/>
    <cellStyle name="Currency [0] 3 2 2 6" xfId="822"/>
    <cellStyle name="Currency [0] 3 2 2 6 2" xfId="11101"/>
    <cellStyle name="Currency [0] 3 2 2 6 2 3" xfId="36609"/>
    <cellStyle name="Currency [0] 3 2 2 6 3" xfId="21798"/>
    <cellStyle name="Currency [0] 3 2 2 6 3 2" xfId="37483"/>
    <cellStyle name="Currency [0] 3 2 2 6 4" xfId="26568"/>
    <cellStyle name="Currency [0] 3 2 2 6 5" xfId="4347"/>
    <cellStyle name="Currency [0] 3 2 2 7" xfId="9299"/>
    <cellStyle name="Currency [0] 3 2 2 7 2" xfId="31347"/>
    <cellStyle name="Currency [0] 3 2 2 7 3" xfId="36340"/>
    <cellStyle name="Currency [0] 3 2 2 8" xfId="16140"/>
    <cellStyle name="Currency [0] 3 2 2 8 2" xfId="37084"/>
    <cellStyle name="Currency [0] 3 2 2 9" xfId="16459"/>
    <cellStyle name="Currency [0] 3 2 2 9 2" xfId="37137"/>
    <cellStyle name="Currency [0] 3 2 20" xfId="23356"/>
    <cellStyle name="Currency [0] 3 2 21" xfId="969"/>
    <cellStyle name="Currency [0] 3 2 3" xfId="217"/>
    <cellStyle name="Currency [0] 3 2 3 10" xfId="19114"/>
    <cellStyle name="Currency [0] 3 2 3 11" xfId="19643"/>
    <cellStyle name="Currency [0] 3 2 3 12" xfId="21236"/>
    <cellStyle name="Currency [0] 3 2 3 13" xfId="23408"/>
    <cellStyle name="Currency [0] 3 2 3 14" xfId="1021"/>
    <cellStyle name="Currency [0] 3 2 3 2" xfId="575"/>
    <cellStyle name="Currency [0] 3 2 3 2 10" xfId="21548"/>
    <cellStyle name="Currency [0] 3 2 3 2 11" xfId="23779"/>
    <cellStyle name="Currency [0] 3 2 3 2 12" xfId="1392"/>
    <cellStyle name="Currency [0] 3 2 3 2 2" xfId="2165"/>
    <cellStyle name="Currency [0] 3 2 3 2 2 2" xfId="4065"/>
    <cellStyle name="Currency [0] 3 2 3 2 2 2 2" xfId="8983"/>
    <cellStyle name="Currency [0] 3 2 3 2 2 2 2 2" xfId="31041"/>
    <cellStyle name="Currency [0] 3 2 3 2 2 2 3" xfId="15829"/>
    <cellStyle name="Currency [0] 3 2 3 2 2 2 4" xfId="26292"/>
    <cellStyle name="Currency [0] 3 2 3 2 2 2 5" xfId="34850"/>
    <cellStyle name="Currency [0] 3 2 3 2 2 3" xfId="7747"/>
    <cellStyle name="Currency [0] 3 2 3 2 2 3 2" xfId="14577"/>
    <cellStyle name="Currency [0] 3 2 3 2 2 3 3" xfId="29857"/>
    <cellStyle name="Currency [0] 3 2 3 2 2 3 4" xfId="36028"/>
    <cellStyle name="Currency [0] 3 2 3 2 2 4" xfId="7421"/>
    <cellStyle name="Currency [0] 3 2 3 2 2 4 2" xfId="29531"/>
    <cellStyle name="Currency [0] 3 2 3 2 2 5" xfId="14243"/>
    <cellStyle name="Currency [0] 3 2 3 2 2 6" xfId="18743"/>
    <cellStyle name="Currency [0] 3 2 3 2 2 7" xfId="22891"/>
    <cellStyle name="Currency [0] 3 2 3 2 2 8" xfId="24530"/>
    <cellStyle name="Currency [0] 3 2 3 2 2 9" xfId="33619"/>
    <cellStyle name="Currency [0] 3 2 3 2 3" xfId="3470"/>
    <cellStyle name="Currency [0] 3 2 3 2 3 2" xfId="8424"/>
    <cellStyle name="Currency [0] 3 2 3 2 3 2 2" xfId="15270"/>
    <cellStyle name="Currency [0] 3 2 3 2 3 2 3" xfId="30482"/>
    <cellStyle name="Currency [0] 3 2 3 2 3 3" xfId="6864"/>
    <cellStyle name="Currency [0] 3 2 3 2 3 3 2" xfId="28974"/>
    <cellStyle name="Currency [0] 3 2 3 2 3 4" xfId="13646"/>
    <cellStyle name="Currency [0] 3 2 3 2 3 5" xfId="25735"/>
    <cellStyle name="Currency [0] 3 2 3 2 3 6" xfId="34479"/>
    <cellStyle name="Currency [0] 3 2 3 2 4" xfId="6018"/>
    <cellStyle name="Currency [0] 3 2 3 2 4 2" xfId="12772"/>
    <cellStyle name="Currency [0] 3 2 3 2 4 3" xfId="28160"/>
    <cellStyle name="Currency [0] 3 2 3 2 4 4" xfId="35703"/>
    <cellStyle name="Currency [0] 3 2 3 2 5" xfId="4838"/>
    <cellStyle name="Currency [0] 3 2 3 2 5 2" xfId="11592"/>
    <cellStyle name="Currency [0] 3 2 3 2 5 3" xfId="27033"/>
    <cellStyle name="Currency [0] 3 2 3 2 5 4" xfId="35263"/>
    <cellStyle name="Currency [0] 3 2 3 2 6" xfId="9749"/>
    <cellStyle name="Currency [0] 3 2 3 2 6 2" xfId="31775"/>
    <cellStyle name="Currency [0] 3 2 3 2 7" xfId="16760"/>
    <cellStyle name="Currency [0] 3 2 3 2 8" xfId="17729"/>
    <cellStyle name="Currency [0] 3 2 3 2 9" xfId="20495"/>
    <cellStyle name="Currency [0] 3 2 3 3" xfId="405"/>
    <cellStyle name="Currency [0] 3 2 3 3 10" xfId="1916"/>
    <cellStyle name="Currency [0] 3 2 3 3 2" xfId="3079"/>
    <cellStyle name="Currency [0] 3 2 3 3 2 2" xfId="8069"/>
    <cellStyle name="Currency [0] 3 2 3 3 2 2 2" xfId="30127"/>
    <cellStyle name="Currency [0] 3 2 3 3 2 3" xfId="14907"/>
    <cellStyle name="Currency [0] 3 2 3 3 2 4" xfId="25380"/>
    <cellStyle name="Currency [0] 3 2 3 3 2 5" xfId="34183"/>
    <cellStyle name="Currency [0] 3 2 3 3 3" xfId="7649"/>
    <cellStyle name="Currency [0] 3 2 3 3 3 2" xfId="14479"/>
    <cellStyle name="Currency [0] 3 2 3 3 3 3" xfId="29759"/>
    <cellStyle name="Currency [0] 3 2 3 3 3 4" xfId="35972"/>
    <cellStyle name="Currency [0] 3 2 3 3 4" xfId="6501"/>
    <cellStyle name="Currency [0] 3 2 3 3 4 2" xfId="13256"/>
    <cellStyle name="Currency [0] 3 2 3 3 4 3" xfId="28619"/>
    <cellStyle name="Currency [0] 3 2 3 3 5" xfId="10277"/>
    <cellStyle name="Currency [0] 3 2 3 3 5 2" xfId="32277"/>
    <cellStyle name="Currency [0] 3 2 3 3 6" xfId="18045"/>
    <cellStyle name="Currency [0] 3 2 3 3 7" xfId="20183"/>
    <cellStyle name="Currency [0] 3 2 3 3 8" xfId="22579"/>
    <cellStyle name="Currency [0] 3 2 3 3 9" xfId="24290"/>
    <cellStyle name="Currency [0] 3 2 3 4" xfId="5707"/>
    <cellStyle name="Currency [0] 3 2 3 4 2" xfId="12461"/>
    <cellStyle name="Currency [0] 3 2 3 4 2 2" xfId="36756"/>
    <cellStyle name="Currency [0] 3 2 3 4 3" xfId="10528"/>
    <cellStyle name="Currency [0] 3 2 3 4 3 2" xfId="32514"/>
    <cellStyle name="Currency [0] 3 2 3 4 3 3" xfId="36527"/>
    <cellStyle name="Currency [0] 3 2 3 4 4" xfId="18368"/>
    <cellStyle name="Currency [0] 3 2 3 4 5" xfId="20702"/>
    <cellStyle name="Currency [0] 3 2 3 4 6" xfId="23098"/>
    <cellStyle name="Currency [0] 3 2 3 4 7" xfId="27866"/>
    <cellStyle name="Currency [0] 3 2 3 4 8" xfId="35542"/>
    <cellStyle name="Currency [0] 3 2 3 5" xfId="4588"/>
    <cellStyle name="Currency [0] 3 2 3 5 2" xfId="11342"/>
    <cellStyle name="Currency [0] 3 2 3 5 3" xfId="22039"/>
    <cellStyle name="Currency [0] 3 2 3 5 4" xfId="26797"/>
    <cellStyle name="Currency [0] 3 2 3 5 5" xfId="35116"/>
    <cellStyle name="Currency [0] 3 2 3 6" xfId="9225"/>
    <cellStyle name="Currency [0] 3 2 3 6 2" xfId="31277"/>
    <cellStyle name="Currency [0] 3 2 3 6 3" xfId="36282"/>
    <cellStyle name="Currency [0] 3 2 3 7" xfId="16066"/>
    <cellStyle name="Currency [0] 3 2 3 7 2" xfId="37040"/>
    <cellStyle name="Currency [0] 3 2 3 8" xfId="16385"/>
    <cellStyle name="Currency [0] 3 2 3 9" xfId="17255"/>
    <cellStyle name="Currency [0] 3 2 4" xfId="759"/>
    <cellStyle name="Currency [0] 3 2 4 10" xfId="19233"/>
    <cellStyle name="Currency [0] 3 2 4 11" xfId="19762"/>
    <cellStyle name="Currency [0] 3 2 4 12" xfId="21355"/>
    <cellStyle name="Currency [0] 3 2 4 13" xfId="23527"/>
    <cellStyle name="Currency [0] 3 2 4 14" xfId="1140"/>
    <cellStyle name="Currency [0] 3 2 4 2" xfId="1511"/>
    <cellStyle name="Currency [0] 3 2 4 2 10" xfId="22698"/>
    <cellStyle name="Currency [0] 3 2 4 2 11" xfId="23896"/>
    <cellStyle name="Currency [0] 3 2 4 2 12" xfId="33161"/>
    <cellStyle name="Currency [0] 3 2 4 2 2" xfId="2284"/>
    <cellStyle name="Currency [0] 3 2 4 2 2 2" xfId="4177"/>
    <cellStyle name="Currency [0] 3 2 4 2 2 2 2" xfId="9095"/>
    <cellStyle name="Currency [0] 3 2 4 2 2 2 2 2" xfId="31153"/>
    <cellStyle name="Currency [0] 3 2 4 2 2 2 3" xfId="15941"/>
    <cellStyle name="Currency [0] 3 2 4 2 2 2 4" xfId="26404"/>
    <cellStyle name="Currency [0] 3 2 4 2 2 3" xfId="7833"/>
    <cellStyle name="Currency [0] 3 2 4 2 2 3 2" xfId="14663"/>
    <cellStyle name="Currency [0] 3 2 4 2 2 3 3" xfId="29943"/>
    <cellStyle name="Currency [0] 3 2 4 2 2 4" xfId="7533"/>
    <cellStyle name="Currency [0] 3 2 4 2 2 4 2" xfId="29643"/>
    <cellStyle name="Currency [0] 3 2 4 2 2 5" xfId="14362"/>
    <cellStyle name="Currency [0] 3 2 4 2 2 6" xfId="18862"/>
    <cellStyle name="Currency [0] 3 2 4 2 2 7" xfId="24644"/>
    <cellStyle name="Currency [0] 3 2 4 2 3" xfId="3589"/>
    <cellStyle name="Currency [0] 3 2 4 2 3 2" xfId="8536"/>
    <cellStyle name="Currency [0] 3 2 4 2 3 2 2" xfId="15382"/>
    <cellStyle name="Currency [0] 3 2 4 2 3 2 3" xfId="30594"/>
    <cellStyle name="Currency [0] 3 2 4 2 3 3" xfId="6976"/>
    <cellStyle name="Currency [0] 3 2 4 2 3 3 2" xfId="29086"/>
    <cellStyle name="Currency [0] 3 2 4 2 3 4" xfId="13765"/>
    <cellStyle name="Currency [0] 3 2 4 2 3 5" xfId="25847"/>
    <cellStyle name="Currency [0] 3 2 4 2 4" xfId="6370"/>
    <cellStyle name="Currency [0] 3 2 4 2 4 2" xfId="13124"/>
    <cellStyle name="Currency [0] 3 2 4 2 4 3" xfId="28495"/>
    <cellStyle name="Currency [0] 3 2 4 2 5" xfId="4957"/>
    <cellStyle name="Currency [0] 3 2 4 2 5 2" xfId="11711"/>
    <cellStyle name="Currency [0] 3 2 4 2 5 3" xfId="27146"/>
    <cellStyle name="Currency [0] 3 2 4 2 6" xfId="9868"/>
    <cellStyle name="Currency [0] 3 2 4 2 6 2" xfId="31887"/>
    <cellStyle name="Currency [0] 3 2 4 2 7" xfId="16879"/>
    <cellStyle name="Currency [0] 3 2 4 2 8" xfId="17842"/>
    <cellStyle name="Currency [0] 3 2 4 2 9" xfId="20302"/>
    <cellStyle name="Currency [0] 3 2 4 3" xfId="2035"/>
    <cellStyle name="Currency [0] 3 2 4 3 10" xfId="33515"/>
    <cellStyle name="Currency [0] 3 2 4 3 2" xfId="3198"/>
    <cellStyle name="Currency [0] 3 2 4 3 2 2" xfId="8181"/>
    <cellStyle name="Currency [0] 3 2 4 3 2 2 2" xfId="30239"/>
    <cellStyle name="Currency [0] 3 2 4 3 2 3" xfId="15026"/>
    <cellStyle name="Currency [0] 3 2 4 3 2 4" xfId="25492"/>
    <cellStyle name="Currency [0] 3 2 4 3 3" xfId="7711"/>
    <cellStyle name="Currency [0] 3 2 4 3 3 2" xfId="14541"/>
    <cellStyle name="Currency [0] 3 2 4 3 3 3" xfId="29821"/>
    <cellStyle name="Currency [0] 3 2 4 3 4" xfId="6620"/>
    <cellStyle name="Currency [0] 3 2 4 3 4 2" xfId="13375"/>
    <cellStyle name="Currency [0] 3 2 4 3 4 3" xfId="28731"/>
    <cellStyle name="Currency [0] 3 2 4 3 5" xfId="10396"/>
    <cellStyle name="Currency [0] 3 2 4 3 5 2" xfId="32389"/>
    <cellStyle name="Currency [0] 3 2 4 3 6" xfId="18164"/>
    <cellStyle name="Currency [0] 3 2 4 3 7" xfId="20821"/>
    <cellStyle name="Currency [0] 3 2 4 3 8" xfId="23217"/>
    <cellStyle name="Currency [0] 3 2 4 3 9" xfId="24403"/>
    <cellStyle name="Currency [0] 3 2 4 4" xfId="5826"/>
    <cellStyle name="Currency [0] 3 2 4 4 2" xfId="12580"/>
    <cellStyle name="Currency [0] 3 2 4 4 3" xfId="10647"/>
    <cellStyle name="Currency [0] 3 2 4 4 3 2" xfId="32626"/>
    <cellStyle name="Currency [0] 3 2 4 4 4" xfId="18487"/>
    <cellStyle name="Currency [0] 3 2 4 4 5" xfId="22158"/>
    <cellStyle name="Currency [0] 3 2 4 4 6" xfId="27978"/>
    <cellStyle name="Currency [0] 3 2 4 4 7" xfId="35610"/>
    <cellStyle name="Currency [0] 3 2 4 5" xfId="4707"/>
    <cellStyle name="Currency [0] 3 2 4 5 2" xfId="11461"/>
    <cellStyle name="Currency [0] 3 2 4 5 3" xfId="26909"/>
    <cellStyle name="Currency [0] 3 2 4 6" xfId="9344"/>
    <cellStyle name="Currency [0] 3 2 4 6 2" xfId="31389"/>
    <cellStyle name="Currency [0] 3 2 4 7" xfId="16185"/>
    <cellStyle name="Currency [0] 3 2 4 8" xfId="16504"/>
    <cellStyle name="Currency [0] 3 2 4 9" xfId="17374"/>
    <cellStyle name="Currency [0] 3 2 5" xfId="1340"/>
    <cellStyle name="Currency [0] 3 2 5 10" xfId="19591"/>
    <cellStyle name="Currency [0] 3 2 5 11" xfId="21184"/>
    <cellStyle name="Currency [0] 3 2 5 12" xfId="23727"/>
    <cellStyle name="Currency [0] 3 2 5 13" xfId="33107"/>
    <cellStyle name="Currency [0] 3 2 5 2" xfId="1864"/>
    <cellStyle name="Currency [0] 3 2 5 2 10" xfId="24241"/>
    <cellStyle name="Currency [0] 3 2 5 2 11" xfId="33397"/>
    <cellStyle name="Currency [0] 3 2 5 2 2" xfId="3863"/>
    <cellStyle name="Currency [0] 3 2 5 2 2 2" xfId="8795"/>
    <cellStyle name="Currency [0] 3 2 5 2 2 2 2" xfId="15641"/>
    <cellStyle name="Currency [0] 3 2 5 2 2 2 3" xfId="30853"/>
    <cellStyle name="Currency [0] 3 2 5 2 2 3" xfId="7234"/>
    <cellStyle name="Currency [0] 3 2 5 2 2 3 2" xfId="29344"/>
    <cellStyle name="Currency [0] 3 2 5 2 2 4" xfId="14039"/>
    <cellStyle name="Currency [0] 3 2 5 2 2 5" xfId="18691"/>
    <cellStyle name="Currency [0] 3 2 5 2 2 6" xfId="26105"/>
    <cellStyle name="Currency [0] 3 2 5 2 3" xfId="2904"/>
    <cellStyle name="Currency [0] 3 2 5 2 3 2" xfId="6295"/>
    <cellStyle name="Currency [0] 3 2 5 2 3 2 2" xfId="28423"/>
    <cellStyle name="Currency [0] 3 2 5 2 3 3" xfId="13049"/>
    <cellStyle name="Currency [0] 3 2 5 2 3 4" xfId="25214"/>
    <cellStyle name="Currency [0] 3 2 5 2 4" xfId="5176"/>
    <cellStyle name="Currency [0] 3 2 5 2 4 2" xfId="11930"/>
    <cellStyle name="Currency [0] 3 2 5 2 4 3" xfId="27354"/>
    <cellStyle name="Currency [0] 3 2 5 2 5" xfId="10225"/>
    <cellStyle name="Currency [0] 3 2 5 2 5 2" xfId="32228"/>
    <cellStyle name="Currency [0] 3 2 5 2 6" xfId="16708"/>
    <cellStyle name="Currency [0] 3 2 5 2 7" xfId="17679"/>
    <cellStyle name="Currency [0] 3 2 5 2 8" xfId="20131"/>
    <cellStyle name="Currency [0] 3 2 5 2 9" xfId="22527"/>
    <cellStyle name="Currency [0] 3 2 5 3" xfId="3418"/>
    <cellStyle name="Currency [0] 3 2 5 3 2" xfId="8375"/>
    <cellStyle name="Currency [0] 3 2 5 3 2 2" xfId="15221"/>
    <cellStyle name="Currency [0] 3 2 5 3 2 3" xfId="30433"/>
    <cellStyle name="Currency [0] 3 2 5 3 3" xfId="6815"/>
    <cellStyle name="Currency [0] 3 2 5 3 3 2" xfId="13594"/>
    <cellStyle name="Currency [0] 3 2 5 3 3 3" xfId="28925"/>
    <cellStyle name="Currency [0] 3 2 5 3 4" xfId="10861"/>
    <cellStyle name="Currency [0] 3 2 5 3 5" xfId="17993"/>
    <cellStyle name="Currency [0] 3 2 5 3 6" xfId="21987"/>
    <cellStyle name="Currency [0] 3 2 5 3 7" xfId="25686"/>
    <cellStyle name="Currency [0] 3 2 5 3 8" xfId="34432"/>
    <cellStyle name="Currency [0] 3 2 5 4" xfId="2505"/>
    <cellStyle name="Currency [0] 3 2 5 4 2" xfId="5655"/>
    <cellStyle name="Currency [0] 3 2 5 4 2 2" xfId="27817"/>
    <cellStyle name="Currency [0] 3 2 5 4 3" xfId="12409"/>
    <cellStyle name="Currency [0] 3 2 5 4 4" xfId="18316"/>
    <cellStyle name="Currency [0] 3 2 5 4 5" xfId="24849"/>
    <cellStyle name="Currency [0] 3 2 5 5" xfId="4536"/>
    <cellStyle name="Currency [0] 3 2 5 5 2" xfId="11290"/>
    <cellStyle name="Currency [0] 3 2 5 5 3" xfId="26748"/>
    <cellStyle name="Currency [0] 3 2 5 6" xfId="9697"/>
    <cellStyle name="Currency [0] 3 2 5 6 2" xfId="31726"/>
    <cellStyle name="Currency [0] 3 2 5 7" xfId="16333"/>
    <cellStyle name="Currency [0] 3 2 5 8" xfId="17203"/>
    <cellStyle name="Currency [0] 3 2 5 9" xfId="19062"/>
    <cellStyle name="Currency [0] 3 2 6" xfId="1190"/>
    <cellStyle name="Currency [0] 3 2 6 10" xfId="21110"/>
    <cellStyle name="Currency [0] 3 2 6 11" xfId="23577"/>
    <cellStyle name="Currency [0] 3 2 6 12" xfId="33064"/>
    <cellStyle name="Currency [0] 3 2 6 2" xfId="1790"/>
    <cellStyle name="Currency [0] 3 2 6 2 2" xfId="3789"/>
    <cellStyle name="Currency [0] 3 2 6 2 2 2" xfId="8725"/>
    <cellStyle name="Currency [0] 3 2 6 2 2 2 2" xfId="15571"/>
    <cellStyle name="Currency [0] 3 2 6 2 2 2 3" xfId="30783"/>
    <cellStyle name="Currency [0] 3 2 6 2 2 3" xfId="7164"/>
    <cellStyle name="Currency [0] 3 2 6 2 2 3 2" xfId="29274"/>
    <cellStyle name="Currency [0] 3 2 6 2 2 4" xfId="13965"/>
    <cellStyle name="Currency [0] 3 2 6 2 2 5" xfId="26035"/>
    <cellStyle name="Currency [0] 3 2 6 2 3" xfId="2830"/>
    <cellStyle name="Currency [0] 3 2 6 2 3 2" xfId="6221"/>
    <cellStyle name="Currency [0] 3 2 6 2 3 2 2" xfId="28353"/>
    <cellStyle name="Currency [0] 3 2 6 2 3 3" xfId="12975"/>
    <cellStyle name="Currency [0] 3 2 6 2 3 4" xfId="25143"/>
    <cellStyle name="Currency [0] 3 2 6 2 4" xfId="5102"/>
    <cellStyle name="Currency [0] 3 2 6 2 4 2" xfId="11856"/>
    <cellStyle name="Currency [0] 3 2 6 2 4 3" xfId="27284"/>
    <cellStyle name="Currency [0] 3 2 6 2 5" xfId="10151"/>
    <cellStyle name="Currency [0] 3 2 6 2 5 2" xfId="32158"/>
    <cellStyle name="Currency [0] 3 2 6 2 6" xfId="17609"/>
    <cellStyle name="Currency [0] 3 2 6 2 7" xfId="20057"/>
    <cellStyle name="Currency [0] 3 2 6 2 8" xfId="22453"/>
    <cellStyle name="Currency [0] 3 2 6 2 9" xfId="24171"/>
    <cellStyle name="Currency [0] 3 2 6 3" xfId="3268"/>
    <cellStyle name="Currency [0] 3 2 6 3 2" xfId="8233"/>
    <cellStyle name="Currency [0] 3 2 6 3 2 2" xfId="15079"/>
    <cellStyle name="Currency [0] 3 2 6 3 2 3" xfId="30291"/>
    <cellStyle name="Currency [0] 3 2 6 3 3" xfId="6673"/>
    <cellStyle name="Currency [0] 3 2 6 3 3 2" xfId="13444"/>
    <cellStyle name="Currency [0] 3 2 6 3 3 3" xfId="28783"/>
    <cellStyle name="Currency [0] 3 2 6 3 4" xfId="10787"/>
    <cellStyle name="Currency [0] 3 2 6 3 5" xfId="18541"/>
    <cellStyle name="Currency [0] 3 2 6 3 6" xfId="21913"/>
    <cellStyle name="Currency [0] 3 2 6 3 7" xfId="25544"/>
    <cellStyle name="Currency [0] 3 2 6 4" xfId="2431"/>
    <cellStyle name="Currency [0] 3 2 6 4 2" xfId="5581"/>
    <cellStyle name="Currency [0] 3 2 6 4 2 2" xfId="27747"/>
    <cellStyle name="Currency [0] 3 2 6 4 3" xfId="12335"/>
    <cellStyle name="Currency [0] 3 2 6 4 4" xfId="24779"/>
    <cellStyle name="Currency [0] 3 2 6 5" xfId="4462"/>
    <cellStyle name="Currency [0] 3 2 6 5 2" xfId="11216"/>
    <cellStyle name="Currency [0] 3 2 6 5 3" xfId="26678"/>
    <cellStyle name="Currency [0] 3 2 6 6" xfId="9623"/>
    <cellStyle name="Currency [0] 3 2 6 6 2" xfId="31656"/>
    <cellStyle name="Currency [0] 3 2 6 7" xfId="16558"/>
    <cellStyle name="Currency [0] 3 2 6 8" xfId="17129"/>
    <cellStyle name="Currency [0] 3 2 6 9" xfId="19517"/>
    <cellStyle name="Currency [0] 3 2 7" xfId="1609"/>
    <cellStyle name="Currency [0] 3 2 7 10" xfId="23993"/>
    <cellStyle name="Currency [0] 3 2 7 11" xfId="33223"/>
    <cellStyle name="Currency [0] 3 2 7 2" xfId="2743"/>
    <cellStyle name="Currency [0] 3 2 7 2 2" xfId="6134"/>
    <cellStyle name="Currency [0] 3 2 7 2 2 2" xfId="12888"/>
    <cellStyle name="Currency [0] 3 2 7 2 2 3" xfId="28270"/>
    <cellStyle name="Currency [0] 3 2 7 2 3" xfId="5067"/>
    <cellStyle name="Currency [0] 3 2 7 2 3 2" xfId="11821"/>
    <cellStyle name="Currency [0] 3 2 7 2 3 3" xfId="27250"/>
    <cellStyle name="Currency [0] 3 2 7 2 4" xfId="9970"/>
    <cellStyle name="Currency [0] 3 2 7 2 4 2" xfId="31983"/>
    <cellStyle name="Currency [0] 3 2 7 2 5" xfId="19876"/>
    <cellStyle name="Currency [0] 3 2 7 2 6" xfId="22272"/>
    <cellStyle name="Currency [0] 3 2 7 2 7" xfId="25061"/>
    <cellStyle name="Currency [0] 3 2 7 3" xfId="3678"/>
    <cellStyle name="Currency [0] 3 2 7 3 2" xfId="8620"/>
    <cellStyle name="Currency [0] 3 2 7 3 2 2" xfId="15466"/>
    <cellStyle name="Currency [0] 3 2 7 3 2 3" xfId="30678"/>
    <cellStyle name="Currency [0] 3 2 7 3 3" xfId="7059"/>
    <cellStyle name="Currency [0] 3 2 7 3 3 2" xfId="13854"/>
    <cellStyle name="Currency [0] 3 2 7 3 3 3" xfId="29169"/>
    <cellStyle name="Currency [0] 3 2 7 3 4" xfId="10687"/>
    <cellStyle name="Currency [0] 3 2 7 3 5" xfId="21732"/>
    <cellStyle name="Currency [0] 3 2 7 3 6" xfId="25930"/>
    <cellStyle name="Currency [0] 3 2 7 4" xfId="2330"/>
    <cellStyle name="Currency [0] 3 2 7 4 2" xfId="5400"/>
    <cellStyle name="Currency [0] 3 2 7 4 2 2" xfId="27571"/>
    <cellStyle name="Currency [0] 3 2 7 4 3" xfId="12154"/>
    <cellStyle name="Currency [0] 3 2 7 4 4" xfId="24684"/>
    <cellStyle name="Currency [0] 3 2 7 5" xfId="4281"/>
    <cellStyle name="Currency [0] 3 2 7 5 2" xfId="11035"/>
    <cellStyle name="Currency [0] 3 2 7 5 3" xfId="26503"/>
    <cellStyle name="Currency [0] 3 2 7 6" xfId="9442"/>
    <cellStyle name="Currency [0] 3 2 7 6 2" xfId="31481"/>
    <cellStyle name="Currency [0] 3 2 7 7" xfId="17432"/>
    <cellStyle name="Currency [0] 3 2 7 8" xfId="19336"/>
    <cellStyle name="Currency [0] 3 2 7 9" xfId="20929"/>
    <cellStyle name="Currency [0] 3 2 8" xfId="2113"/>
    <cellStyle name="Currency [0] 3 2 8 10" xfId="33571"/>
    <cellStyle name="Currency [0] 3 2 8 2" xfId="4015"/>
    <cellStyle name="Currency [0] 3 2 8 2 2" xfId="8933"/>
    <cellStyle name="Currency [0] 3 2 8 2 2 2" xfId="15779"/>
    <cellStyle name="Currency [0] 3 2 8 2 2 3" xfId="30991"/>
    <cellStyle name="Currency [0] 3 2 8 2 3" xfId="7372"/>
    <cellStyle name="Currency [0] 3 2 8 2 3 2" xfId="29482"/>
    <cellStyle name="Currency [0] 3 2 8 2 4" xfId="14191"/>
    <cellStyle name="Currency [0] 3 2 8 2 5" xfId="22765"/>
    <cellStyle name="Currency [0] 3 2 8 2 6" xfId="26243"/>
    <cellStyle name="Currency [0] 3 2 8 3" xfId="5347"/>
    <cellStyle name="Currency [0] 3 2 8 3 2" xfId="12101"/>
    <cellStyle name="Currency [0] 3 2 8 3 3" xfId="27521"/>
    <cellStyle name="Currency [0] 3 2 8 4" xfId="4786"/>
    <cellStyle name="Currency [0] 3 2 8 4 2" xfId="11540"/>
    <cellStyle name="Currency [0] 3 2 8 4 3" xfId="26984"/>
    <cellStyle name="Currency [0] 3 2 8 5" xfId="9389"/>
    <cellStyle name="Currency [0] 3 2 8 5 2" xfId="31431"/>
    <cellStyle name="Currency [0] 3 2 8 6" xfId="17919"/>
    <cellStyle name="Currency [0] 3 2 8 7" xfId="20369"/>
    <cellStyle name="Currency [0] 3 2 8 8" xfId="21422"/>
    <cellStyle name="Currency [0] 3 2 8 9" xfId="24480"/>
    <cellStyle name="Currency [0] 3 2 9" xfId="1556"/>
    <cellStyle name="Currency [0] 3 2 9 2" xfId="3630"/>
    <cellStyle name="Currency [0] 3 2 9 2 2" xfId="8574"/>
    <cellStyle name="Currency [0] 3 2 9 2 2 2" xfId="15420"/>
    <cellStyle name="Currency [0] 3 2 9 2 2 3" xfId="30632"/>
    <cellStyle name="Currency [0] 3 2 9 2 3" xfId="7014"/>
    <cellStyle name="Currency [0] 3 2 9 2 3 2" xfId="29124"/>
    <cellStyle name="Currency [0] 3 2 9 2 4" xfId="13806"/>
    <cellStyle name="Currency [0] 3 2 9 2 5" xfId="25885"/>
    <cellStyle name="Currency [0] 3 2 9 3" xfId="2631"/>
    <cellStyle name="Currency [0] 3 2 9 3 2" xfId="7901"/>
    <cellStyle name="Currency [0] 3 2 9 3 2 2" xfId="29983"/>
    <cellStyle name="Currency [0] 3 2 9 3 3" xfId="14731"/>
    <cellStyle name="Currency [0] 3 2 9 3 4" xfId="24962"/>
    <cellStyle name="Currency [0] 3 2 9 4" xfId="5892"/>
    <cellStyle name="Currency [0] 3 2 9 4 2" xfId="12646"/>
    <cellStyle name="Currency [0] 3 2 9 4 3" xfId="28041"/>
    <cellStyle name="Currency [0] 3 2 9 5" xfId="9917"/>
    <cellStyle name="Currency [0] 3 2 9 5 2" xfId="31933"/>
    <cellStyle name="Currency [0] 3 2 9 6" xfId="18242"/>
    <cellStyle name="Currency [0] 3 2 9 7" xfId="19823"/>
    <cellStyle name="Currency [0] 3 2 9 8" xfId="22219"/>
    <cellStyle name="Currency [0] 3 2 9 9" xfId="23940"/>
    <cellStyle name="Currency [0] 3 20" xfId="18883"/>
    <cellStyle name="Currency [0] 3 21" xfId="19254"/>
    <cellStyle name="Currency [0] 3 22" xfId="20847"/>
    <cellStyle name="Currency [0] 3 23" xfId="23297"/>
    <cellStyle name="Currency [0] 3 24" xfId="910"/>
    <cellStyle name="Currency [0] 3 3" xfId="119"/>
    <cellStyle name="Currency [0] 3 3 10" xfId="5332"/>
    <cellStyle name="Currency [0] 3 3 10 2" xfId="12086"/>
    <cellStyle name="Currency [0] 3 3 10 3" xfId="10461"/>
    <cellStyle name="Currency [0] 3 3 10 3 2" xfId="32451"/>
    <cellStyle name="Currency [0] 3 3 10 4" xfId="20635"/>
    <cellStyle name="Currency [0] 3 3 10 5" xfId="23031"/>
    <cellStyle name="Currency [0] 3 3 10 6" xfId="27507"/>
    <cellStyle name="Currency [0] 3 3 11" xfId="4213"/>
    <cellStyle name="Currency [0] 3 3 11 2" xfId="10967"/>
    <cellStyle name="Currency [0] 3 3 11 3" xfId="21664"/>
    <cellStyle name="Currency [0] 3 3 11 4" xfId="26439"/>
    <cellStyle name="Currency [0] 3 3 12" xfId="9158"/>
    <cellStyle name="Currency [0] 3 3 12 2" xfId="31214"/>
    <cellStyle name="Currency [0] 3 3 13" xfId="15999"/>
    <cellStyle name="Currency [0] 3 3 14" xfId="16244"/>
    <cellStyle name="Currency [0] 3 3 15" xfId="17046"/>
    <cellStyle name="Currency [0] 3 3 16" xfId="18897"/>
    <cellStyle name="Currency [0] 3 3 17" xfId="19268"/>
    <cellStyle name="Currency [0] 3 3 18" xfId="20861"/>
    <cellStyle name="Currency [0] 3 3 19" xfId="23341"/>
    <cellStyle name="Currency [0] 3 3 2" xfId="265"/>
    <cellStyle name="Currency [0] 3 3 2 10" xfId="17314"/>
    <cellStyle name="Currency [0] 3 3 2 11" xfId="18971"/>
    <cellStyle name="Currency [0] 3 3 2 12" xfId="19702"/>
    <cellStyle name="Currency [0] 3 3 2 13" xfId="21295"/>
    <cellStyle name="Currency [0] 3 3 2 14" xfId="23467"/>
    <cellStyle name="Currency [0] 3 3 2 15" xfId="1080"/>
    <cellStyle name="Currency [0] 3 3 2 2" xfId="629"/>
    <cellStyle name="Currency [0] 3 3 2 2 10" xfId="20554"/>
    <cellStyle name="Currency [0] 3 3 2 2 11" xfId="21607"/>
    <cellStyle name="Currency [0] 3 3 2 2 12" xfId="23838"/>
    <cellStyle name="Currency [0] 3 3 2 2 13" xfId="1451"/>
    <cellStyle name="Currency [0] 3 3 2 2 2" xfId="2224"/>
    <cellStyle name="Currency [0] 3 3 2 2 2 2" xfId="4121"/>
    <cellStyle name="Currency [0] 3 3 2 2 2 2 2" xfId="9039"/>
    <cellStyle name="Currency [0] 3 3 2 2 2 2 2 2" xfId="31097"/>
    <cellStyle name="Currency [0] 3 3 2 2 2 2 3" xfId="15885"/>
    <cellStyle name="Currency [0] 3 3 2 2 2 2 4" xfId="26348"/>
    <cellStyle name="Currency [0] 3 3 2 2 2 2 5" xfId="34892"/>
    <cellStyle name="Currency [0] 3 3 2 2 2 3" xfId="7788"/>
    <cellStyle name="Currency [0] 3 3 2 2 2 3 2" xfId="14618"/>
    <cellStyle name="Currency [0] 3 3 2 2 2 3 3" xfId="29898"/>
    <cellStyle name="Currency [0] 3 3 2 2 2 3 4" xfId="36060"/>
    <cellStyle name="Currency [0] 3 3 2 2 2 4" xfId="7477"/>
    <cellStyle name="Currency [0] 3 3 2 2 2 4 2" xfId="29587"/>
    <cellStyle name="Currency [0] 3 3 2 2 2 5" xfId="14302"/>
    <cellStyle name="Currency [0] 3 3 2 2 2 6" xfId="18802"/>
    <cellStyle name="Currency [0] 3 3 2 2 2 7" xfId="22950"/>
    <cellStyle name="Currency [0] 3 3 2 2 2 8" xfId="24586"/>
    <cellStyle name="Currency [0] 3 3 2 2 2 9" xfId="33669"/>
    <cellStyle name="Currency [0] 3 3 2 2 3" xfId="3529"/>
    <cellStyle name="Currency [0] 3 3 2 2 3 2" xfId="8480"/>
    <cellStyle name="Currency [0] 3 3 2 2 3 2 2" xfId="15326"/>
    <cellStyle name="Currency [0] 3 3 2 2 3 2 3" xfId="30538"/>
    <cellStyle name="Currency [0] 3 3 2 2 3 3" xfId="6920"/>
    <cellStyle name="Currency [0] 3 3 2 2 3 3 2" xfId="29030"/>
    <cellStyle name="Currency [0] 3 3 2 2 3 4" xfId="13705"/>
    <cellStyle name="Currency [0] 3 3 2 2 3 5" xfId="25791"/>
    <cellStyle name="Currency [0] 3 3 2 2 3 6" xfId="34532"/>
    <cellStyle name="Currency [0] 3 3 2 2 4" xfId="6077"/>
    <cellStyle name="Currency [0] 3 3 2 2 4 2" xfId="12831"/>
    <cellStyle name="Currency [0] 3 3 2 2 4 3" xfId="28216"/>
    <cellStyle name="Currency [0] 3 3 2 2 4 4" xfId="35732"/>
    <cellStyle name="Currency [0] 3 3 2 2 5" xfId="4897"/>
    <cellStyle name="Currency [0] 3 3 2 2 5 2" xfId="11651"/>
    <cellStyle name="Currency [0] 3 3 2 2 5 3" xfId="27090"/>
    <cellStyle name="Currency [0] 3 3 2 2 5 4" xfId="35302"/>
    <cellStyle name="Currency [0] 3 3 2 2 6" xfId="9808"/>
    <cellStyle name="Currency [0] 3 3 2 2 6 2" xfId="31831"/>
    <cellStyle name="Currency [0] 3 3 2 2 7" xfId="16819"/>
    <cellStyle name="Currency [0] 3 3 2 2 8" xfId="17786"/>
    <cellStyle name="Currency [0] 3 3 2 2 9" xfId="19173"/>
    <cellStyle name="Currency [0] 3 3 2 3" xfId="520"/>
    <cellStyle name="Currency [0] 3 3 2 3 10" xfId="23636"/>
    <cellStyle name="Currency [0] 3 3 2 3 11" xfId="1249"/>
    <cellStyle name="Currency [0] 3 3 2 3 2" xfId="3327"/>
    <cellStyle name="Currency [0] 3 3 2 3 2 2" xfId="8289"/>
    <cellStyle name="Currency [0] 3 3 2 3 2 2 2" xfId="15135"/>
    <cellStyle name="Currency [0] 3 3 2 3 2 2 3" xfId="30347"/>
    <cellStyle name="Currency [0] 3 3 2 3 2 2 4" xfId="36172"/>
    <cellStyle name="Currency [0] 3 3 2 3 2 3" xfId="6729"/>
    <cellStyle name="Currency [0] 3 3 2 3 2 3 2" xfId="28839"/>
    <cellStyle name="Currency [0] 3 3 2 3 2 3 3" xfId="35842"/>
    <cellStyle name="Currency [0] 3 3 2 3 2 4" xfId="13503"/>
    <cellStyle name="Currency [0] 3 3 2 3 2 5" xfId="18600"/>
    <cellStyle name="Currency [0] 3 3 2 3 2 6" xfId="22824"/>
    <cellStyle name="Currency [0] 3 3 2 3 2 7" xfId="25600"/>
    <cellStyle name="Currency [0] 3 3 2 3 2 8" xfId="34348"/>
    <cellStyle name="Currency [0] 3 3 2 3 3" xfId="2653"/>
    <cellStyle name="Currency [0] 3 3 2 3 3 2" xfId="7923"/>
    <cellStyle name="Currency [0] 3 3 2 3 3 2 2" xfId="30002"/>
    <cellStyle name="Currency [0] 3 3 2 3 3 3" xfId="14753"/>
    <cellStyle name="Currency [0] 3 3 2 3 3 4" xfId="24981"/>
    <cellStyle name="Currency [0] 3 3 2 3 3 5" xfId="33930"/>
    <cellStyle name="Currency [0] 3 3 2 3 4" xfId="5951"/>
    <cellStyle name="Currency [0] 3 3 2 3 4 2" xfId="12705"/>
    <cellStyle name="Currency [0] 3 3 2 3 4 3" xfId="28097"/>
    <cellStyle name="Currency [0] 3 3 2 3 4 4" xfId="35656"/>
    <cellStyle name="Currency [0] 3 3 2 3 5" xfId="10336"/>
    <cellStyle name="Currency [0] 3 3 2 3 5 2" xfId="32333"/>
    <cellStyle name="Currency [0] 3 3 2 3 5 3" xfId="36489"/>
    <cellStyle name="Currency [0] 3 3 2 3 6" xfId="16617"/>
    <cellStyle name="Currency [0] 3 3 2 3 7" xfId="18104"/>
    <cellStyle name="Currency [0] 3 3 2 3 8" xfId="20428"/>
    <cellStyle name="Currency [0] 3 3 2 3 9" xfId="21481"/>
    <cellStyle name="Currency [0] 3 3 2 4" xfId="807"/>
    <cellStyle name="Currency [0] 3 3 2 4 10" xfId="1975"/>
    <cellStyle name="Currency [0] 3 3 2 4 2" xfId="3138"/>
    <cellStyle name="Currency [0] 3 3 2 4 2 2" xfId="8125"/>
    <cellStyle name="Currency [0] 3 3 2 4 2 2 2" xfId="30183"/>
    <cellStyle name="Currency [0] 3 3 2 4 2 3" xfId="14966"/>
    <cellStyle name="Currency [0] 3 3 2 4 2 4" xfId="25436"/>
    <cellStyle name="Currency [0] 3 3 2 4 2 5" xfId="34230"/>
    <cellStyle name="Currency [0] 3 3 2 4 3" xfId="7671"/>
    <cellStyle name="Currency [0] 3 3 2 4 3 2" xfId="14501"/>
    <cellStyle name="Currency [0] 3 3 2 4 3 3" xfId="29781"/>
    <cellStyle name="Currency [0] 3 3 2 4 3 4" xfId="35993"/>
    <cellStyle name="Currency [0] 3 3 2 4 4" xfId="6560"/>
    <cellStyle name="Currency [0] 3 3 2 4 4 2" xfId="13315"/>
    <cellStyle name="Currency [0] 3 3 2 4 4 3" xfId="28675"/>
    <cellStyle name="Currency [0] 3 3 2 4 5" xfId="10587"/>
    <cellStyle name="Currency [0] 3 3 2 4 5 2" xfId="32570"/>
    <cellStyle name="Currency [0] 3 3 2 4 6" xfId="18427"/>
    <cellStyle name="Currency [0] 3 3 2 4 7" xfId="20242"/>
    <cellStyle name="Currency [0] 3 3 2 4 8" xfId="22638"/>
    <cellStyle name="Currency [0] 3 3 2 4 9" xfId="24347"/>
    <cellStyle name="Currency [0] 3 3 2 5" xfId="5766"/>
    <cellStyle name="Currency [0] 3 3 2 5 2" xfId="12520"/>
    <cellStyle name="Currency [0] 3 3 2 5 3" xfId="20761"/>
    <cellStyle name="Currency [0] 3 3 2 5 4" xfId="23157"/>
    <cellStyle name="Currency [0] 3 3 2 5 5" xfId="27922"/>
    <cellStyle name="Currency [0] 3 3 2 5 6" xfId="35564"/>
    <cellStyle name="Currency [0] 3 3 2 6" xfId="4647"/>
    <cellStyle name="Currency [0] 3 3 2 6 2" xfId="11401"/>
    <cellStyle name="Currency [0] 3 3 2 6 3" xfId="22098"/>
    <cellStyle name="Currency [0] 3 3 2 6 4" xfId="26853"/>
    <cellStyle name="Currency [0] 3 3 2 6 5" xfId="35160"/>
    <cellStyle name="Currency [0] 3 3 2 7" xfId="9284"/>
    <cellStyle name="Currency [0] 3 3 2 7 2" xfId="31333"/>
    <cellStyle name="Currency [0] 3 3 2 7 3" xfId="36326"/>
    <cellStyle name="Currency [0] 3 3 2 8" xfId="16125"/>
    <cellStyle name="Currency [0] 3 3 2 9" xfId="16444"/>
    <cellStyle name="Currency [0] 3 3 20" xfId="954"/>
    <cellStyle name="Currency [0] 3 3 3" xfId="202"/>
    <cellStyle name="Currency [0] 3 3 3 10" xfId="19099"/>
    <cellStyle name="Currency [0] 3 3 3 11" xfId="19628"/>
    <cellStyle name="Currency [0] 3 3 3 12" xfId="21221"/>
    <cellStyle name="Currency [0] 3 3 3 13" xfId="23393"/>
    <cellStyle name="Currency [0] 3 3 3 14" xfId="1006"/>
    <cellStyle name="Currency [0] 3 3 3 2" xfId="611"/>
    <cellStyle name="Currency [0] 3 3 3 2 10" xfId="21533"/>
    <cellStyle name="Currency [0] 3 3 3 2 11" xfId="23764"/>
    <cellStyle name="Currency [0] 3 3 3 2 12" xfId="1377"/>
    <cellStyle name="Currency [0] 3 3 3 2 2" xfId="2150"/>
    <cellStyle name="Currency [0] 3 3 3 2 2 2" xfId="4051"/>
    <cellStyle name="Currency [0] 3 3 3 2 2 2 2" xfId="8969"/>
    <cellStyle name="Currency [0] 3 3 3 2 2 2 2 2" xfId="31027"/>
    <cellStyle name="Currency [0] 3 3 3 2 2 2 3" xfId="15815"/>
    <cellStyle name="Currency [0] 3 3 3 2 2 2 4" xfId="26278"/>
    <cellStyle name="Currency [0] 3 3 3 2 2 2 5" xfId="34838"/>
    <cellStyle name="Currency [0] 3 3 3 2 2 3" xfId="7737"/>
    <cellStyle name="Currency [0] 3 3 3 2 2 3 2" xfId="14567"/>
    <cellStyle name="Currency [0] 3 3 3 2 2 3 3" xfId="29847"/>
    <cellStyle name="Currency [0] 3 3 3 2 2 3 4" xfId="36020"/>
    <cellStyle name="Currency [0] 3 3 3 2 2 4" xfId="7407"/>
    <cellStyle name="Currency [0] 3 3 3 2 2 4 2" xfId="29517"/>
    <cellStyle name="Currency [0] 3 3 3 2 2 5" xfId="14228"/>
    <cellStyle name="Currency [0] 3 3 3 2 2 6" xfId="18728"/>
    <cellStyle name="Currency [0] 3 3 3 2 2 7" xfId="22876"/>
    <cellStyle name="Currency [0] 3 3 3 2 2 8" xfId="24516"/>
    <cellStyle name="Currency [0] 3 3 3 2 2 9" xfId="33604"/>
    <cellStyle name="Currency [0] 3 3 3 2 3" xfId="3455"/>
    <cellStyle name="Currency [0] 3 3 3 2 3 2" xfId="8410"/>
    <cellStyle name="Currency [0] 3 3 3 2 3 2 2" xfId="15256"/>
    <cellStyle name="Currency [0] 3 3 3 2 3 2 3" xfId="30468"/>
    <cellStyle name="Currency [0] 3 3 3 2 3 3" xfId="6850"/>
    <cellStyle name="Currency [0] 3 3 3 2 3 3 2" xfId="28960"/>
    <cellStyle name="Currency [0] 3 3 3 2 3 4" xfId="13631"/>
    <cellStyle name="Currency [0] 3 3 3 2 3 5" xfId="25721"/>
    <cellStyle name="Currency [0] 3 3 3 2 3 6" xfId="34464"/>
    <cellStyle name="Currency [0] 3 3 3 2 4" xfId="6003"/>
    <cellStyle name="Currency [0] 3 3 3 2 4 2" xfId="12757"/>
    <cellStyle name="Currency [0] 3 3 3 2 4 3" xfId="28146"/>
    <cellStyle name="Currency [0] 3 3 3 2 4 4" xfId="35690"/>
    <cellStyle name="Currency [0] 3 3 3 2 5" xfId="4823"/>
    <cellStyle name="Currency [0] 3 3 3 2 5 2" xfId="11577"/>
    <cellStyle name="Currency [0] 3 3 3 2 5 3" xfId="27019"/>
    <cellStyle name="Currency [0] 3 3 3 2 5 4" xfId="35254"/>
    <cellStyle name="Currency [0] 3 3 3 2 6" xfId="9734"/>
    <cellStyle name="Currency [0] 3 3 3 2 6 2" xfId="31761"/>
    <cellStyle name="Currency [0] 3 3 3 2 7" xfId="16745"/>
    <cellStyle name="Currency [0] 3 3 3 2 8" xfId="17715"/>
    <cellStyle name="Currency [0] 3 3 3 2 9" xfId="20480"/>
    <cellStyle name="Currency [0] 3 3 3 3" xfId="391"/>
    <cellStyle name="Currency [0] 3 3 3 3 10" xfId="1901"/>
    <cellStyle name="Currency [0] 3 3 3 3 2" xfId="3064"/>
    <cellStyle name="Currency [0] 3 3 3 3 2 2" xfId="8055"/>
    <cellStyle name="Currency [0] 3 3 3 3 2 2 2" xfId="30113"/>
    <cellStyle name="Currency [0] 3 3 3 3 2 3" xfId="14892"/>
    <cellStyle name="Currency [0] 3 3 3 3 2 4" xfId="25366"/>
    <cellStyle name="Currency [0] 3 3 3 3 2 5" xfId="34173"/>
    <cellStyle name="Currency [0] 3 3 3 3 3" xfId="7639"/>
    <cellStyle name="Currency [0] 3 3 3 3 3 2" xfId="14469"/>
    <cellStyle name="Currency [0] 3 3 3 3 3 3" xfId="29749"/>
    <cellStyle name="Currency [0] 3 3 3 3 3 4" xfId="35963"/>
    <cellStyle name="Currency [0] 3 3 3 3 4" xfId="6486"/>
    <cellStyle name="Currency [0] 3 3 3 3 4 2" xfId="13241"/>
    <cellStyle name="Currency [0] 3 3 3 3 4 3" xfId="28605"/>
    <cellStyle name="Currency [0] 3 3 3 3 5" xfId="10262"/>
    <cellStyle name="Currency [0] 3 3 3 3 5 2" xfId="32263"/>
    <cellStyle name="Currency [0] 3 3 3 3 6" xfId="18030"/>
    <cellStyle name="Currency [0] 3 3 3 3 7" xfId="20168"/>
    <cellStyle name="Currency [0] 3 3 3 3 8" xfId="22564"/>
    <cellStyle name="Currency [0] 3 3 3 3 9" xfId="24276"/>
    <cellStyle name="Currency [0] 3 3 3 4" xfId="5692"/>
    <cellStyle name="Currency [0] 3 3 3 4 2" xfId="12446"/>
    <cellStyle name="Currency [0] 3 3 3 4 2 2" xfId="36747"/>
    <cellStyle name="Currency [0] 3 3 3 4 3" xfId="10513"/>
    <cellStyle name="Currency [0] 3 3 3 4 3 2" xfId="32500"/>
    <cellStyle name="Currency [0] 3 3 3 4 3 3" xfId="36518"/>
    <cellStyle name="Currency [0] 3 3 3 4 4" xfId="18353"/>
    <cellStyle name="Currency [0] 3 3 3 4 5" xfId="20687"/>
    <cellStyle name="Currency [0] 3 3 3 4 6" xfId="23083"/>
    <cellStyle name="Currency [0] 3 3 3 4 7" xfId="27852"/>
    <cellStyle name="Currency [0] 3 3 3 4 8" xfId="35535"/>
    <cellStyle name="Currency [0] 3 3 3 5" xfId="4573"/>
    <cellStyle name="Currency [0] 3 3 3 5 2" xfId="11327"/>
    <cellStyle name="Currency [0] 3 3 3 5 3" xfId="22024"/>
    <cellStyle name="Currency [0] 3 3 3 5 4" xfId="26783"/>
    <cellStyle name="Currency [0] 3 3 3 5 5" xfId="35109"/>
    <cellStyle name="Currency [0] 3 3 3 6" xfId="9210"/>
    <cellStyle name="Currency [0] 3 3 3 6 2" xfId="31263"/>
    <cellStyle name="Currency [0] 3 3 3 6 3" xfId="36272"/>
    <cellStyle name="Currency [0] 3 3 3 7" xfId="16051"/>
    <cellStyle name="Currency [0] 3 3 3 7 2" xfId="37031"/>
    <cellStyle name="Currency [0] 3 3 3 8" xfId="16370"/>
    <cellStyle name="Currency [0] 3 3 3 9" xfId="17240"/>
    <cellStyle name="Currency [0] 3 3 4" xfId="744"/>
    <cellStyle name="Currency [0] 3 3 4 10" xfId="19218"/>
    <cellStyle name="Currency [0] 3 3 4 11" xfId="19747"/>
    <cellStyle name="Currency [0] 3 3 4 12" xfId="21340"/>
    <cellStyle name="Currency [0] 3 3 4 13" xfId="23512"/>
    <cellStyle name="Currency [0] 3 3 4 14" xfId="1125"/>
    <cellStyle name="Currency [0] 3 3 4 2" xfId="1496"/>
    <cellStyle name="Currency [0] 3 3 4 2 10" xfId="22683"/>
    <cellStyle name="Currency [0] 3 3 4 2 11" xfId="23882"/>
    <cellStyle name="Currency [0] 3 3 4 2 12" xfId="33150"/>
    <cellStyle name="Currency [0] 3 3 4 2 2" xfId="2269"/>
    <cellStyle name="Currency [0] 3 3 4 2 2 2" xfId="4163"/>
    <cellStyle name="Currency [0] 3 3 4 2 2 2 2" xfId="9081"/>
    <cellStyle name="Currency [0] 3 3 4 2 2 2 2 2" xfId="31139"/>
    <cellStyle name="Currency [0] 3 3 4 2 2 2 3" xfId="15927"/>
    <cellStyle name="Currency [0] 3 3 4 2 2 2 4" xfId="26390"/>
    <cellStyle name="Currency [0] 3 3 4 2 2 3" xfId="7819"/>
    <cellStyle name="Currency [0] 3 3 4 2 2 3 2" xfId="14649"/>
    <cellStyle name="Currency [0] 3 3 4 2 2 3 3" xfId="29929"/>
    <cellStyle name="Currency [0] 3 3 4 2 2 4" xfId="7519"/>
    <cellStyle name="Currency [0] 3 3 4 2 2 4 2" xfId="29629"/>
    <cellStyle name="Currency [0] 3 3 4 2 2 5" xfId="14347"/>
    <cellStyle name="Currency [0] 3 3 4 2 2 6" xfId="18847"/>
    <cellStyle name="Currency [0] 3 3 4 2 2 7" xfId="24630"/>
    <cellStyle name="Currency [0] 3 3 4 2 3" xfId="3574"/>
    <cellStyle name="Currency [0] 3 3 4 2 3 2" xfId="8522"/>
    <cellStyle name="Currency [0] 3 3 4 2 3 2 2" xfId="15368"/>
    <cellStyle name="Currency [0] 3 3 4 2 3 2 3" xfId="30580"/>
    <cellStyle name="Currency [0] 3 3 4 2 3 3" xfId="6962"/>
    <cellStyle name="Currency [0] 3 3 4 2 3 3 2" xfId="29072"/>
    <cellStyle name="Currency [0] 3 3 4 2 3 4" xfId="13750"/>
    <cellStyle name="Currency [0] 3 3 4 2 3 5" xfId="25833"/>
    <cellStyle name="Currency [0] 3 3 4 2 4" xfId="6355"/>
    <cellStyle name="Currency [0] 3 3 4 2 4 2" xfId="13109"/>
    <cellStyle name="Currency [0] 3 3 4 2 4 3" xfId="28481"/>
    <cellStyle name="Currency [0] 3 3 4 2 5" xfId="4942"/>
    <cellStyle name="Currency [0] 3 3 4 2 5 2" xfId="11696"/>
    <cellStyle name="Currency [0] 3 3 4 2 5 3" xfId="27132"/>
    <cellStyle name="Currency [0] 3 3 4 2 6" xfId="9853"/>
    <cellStyle name="Currency [0] 3 3 4 2 6 2" xfId="31873"/>
    <cellStyle name="Currency [0] 3 3 4 2 7" xfId="16864"/>
    <cellStyle name="Currency [0] 3 3 4 2 8" xfId="17828"/>
    <cellStyle name="Currency [0] 3 3 4 2 9" xfId="20287"/>
    <cellStyle name="Currency [0] 3 3 4 3" xfId="2020"/>
    <cellStyle name="Currency [0] 3 3 4 3 10" xfId="33500"/>
    <cellStyle name="Currency [0] 3 3 4 3 2" xfId="3183"/>
    <cellStyle name="Currency [0] 3 3 4 3 2 2" xfId="8167"/>
    <cellStyle name="Currency [0] 3 3 4 3 2 2 2" xfId="30225"/>
    <cellStyle name="Currency [0] 3 3 4 3 2 3" xfId="15011"/>
    <cellStyle name="Currency [0] 3 3 4 3 2 4" xfId="25478"/>
    <cellStyle name="Currency [0] 3 3 4 3 3" xfId="7697"/>
    <cellStyle name="Currency [0] 3 3 4 3 3 2" xfId="14527"/>
    <cellStyle name="Currency [0] 3 3 4 3 3 3" xfId="29807"/>
    <cellStyle name="Currency [0] 3 3 4 3 4" xfId="6605"/>
    <cellStyle name="Currency [0] 3 3 4 3 4 2" xfId="13360"/>
    <cellStyle name="Currency [0] 3 3 4 3 4 3" xfId="28717"/>
    <cellStyle name="Currency [0] 3 3 4 3 5" xfId="10381"/>
    <cellStyle name="Currency [0] 3 3 4 3 5 2" xfId="32375"/>
    <cellStyle name="Currency [0] 3 3 4 3 6" xfId="18149"/>
    <cellStyle name="Currency [0] 3 3 4 3 7" xfId="20806"/>
    <cellStyle name="Currency [0] 3 3 4 3 8" xfId="23202"/>
    <cellStyle name="Currency [0] 3 3 4 3 9" xfId="24389"/>
    <cellStyle name="Currency [0] 3 3 4 4" xfId="5811"/>
    <cellStyle name="Currency [0] 3 3 4 4 2" xfId="12565"/>
    <cellStyle name="Currency [0] 3 3 4 4 3" xfId="10632"/>
    <cellStyle name="Currency [0] 3 3 4 4 3 2" xfId="32612"/>
    <cellStyle name="Currency [0] 3 3 4 4 4" xfId="18472"/>
    <cellStyle name="Currency [0] 3 3 4 4 5" xfId="22143"/>
    <cellStyle name="Currency [0] 3 3 4 4 6" xfId="27964"/>
    <cellStyle name="Currency [0] 3 3 4 4 7" xfId="35595"/>
    <cellStyle name="Currency [0] 3 3 4 5" xfId="4692"/>
    <cellStyle name="Currency [0] 3 3 4 5 2" xfId="11446"/>
    <cellStyle name="Currency [0] 3 3 4 5 3" xfId="26895"/>
    <cellStyle name="Currency [0] 3 3 4 6" xfId="9329"/>
    <cellStyle name="Currency [0] 3 3 4 6 2" xfId="31375"/>
    <cellStyle name="Currency [0] 3 3 4 7" xfId="16170"/>
    <cellStyle name="Currency [0] 3 3 4 8" xfId="16489"/>
    <cellStyle name="Currency [0] 3 3 4 9" xfId="17359"/>
    <cellStyle name="Currency [0] 3 3 5" xfId="1325"/>
    <cellStyle name="Currency [0] 3 3 5 10" xfId="19576"/>
    <cellStyle name="Currency [0] 3 3 5 11" xfId="21169"/>
    <cellStyle name="Currency [0] 3 3 5 12" xfId="23712"/>
    <cellStyle name="Currency [0] 3 3 5 13" xfId="33102"/>
    <cellStyle name="Currency [0] 3 3 5 2" xfId="1849"/>
    <cellStyle name="Currency [0] 3 3 5 2 10" xfId="24227"/>
    <cellStyle name="Currency [0] 3 3 5 2 11" xfId="33386"/>
    <cellStyle name="Currency [0] 3 3 5 2 2" xfId="3848"/>
    <cellStyle name="Currency [0] 3 3 5 2 2 2" xfId="8781"/>
    <cellStyle name="Currency [0] 3 3 5 2 2 2 2" xfId="15627"/>
    <cellStyle name="Currency [0] 3 3 5 2 2 2 3" xfId="30839"/>
    <cellStyle name="Currency [0] 3 3 5 2 2 3" xfId="7220"/>
    <cellStyle name="Currency [0] 3 3 5 2 2 3 2" xfId="29330"/>
    <cellStyle name="Currency [0] 3 3 5 2 2 4" xfId="14024"/>
    <cellStyle name="Currency [0] 3 3 5 2 2 5" xfId="18676"/>
    <cellStyle name="Currency [0] 3 3 5 2 2 6" xfId="26091"/>
    <cellStyle name="Currency [0] 3 3 5 2 3" xfId="2889"/>
    <cellStyle name="Currency [0] 3 3 5 2 3 2" xfId="6280"/>
    <cellStyle name="Currency [0] 3 3 5 2 3 2 2" xfId="28409"/>
    <cellStyle name="Currency [0] 3 3 5 2 3 3" xfId="13034"/>
    <cellStyle name="Currency [0] 3 3 5 2 3 4" xfId="25200"/>
    <cellStyle name="Currency [0] 3 3 5 2 4" xfId="5161"/>
    <cellStyle name="Currency [0] 3 3 5 2 4 2" xfId="11915"/>
    <cellStyle name="Currency [0] 3 3 5 2 4 3" xfId="27340"/>
    <cellStyle name="Currency [0] 3 3 5 2 5" xfId="10210"/>
    <cellStyle name="Currency [0] 3 3 5 2 5 2" xfId="32214"/>
    <cellStyle name="Currency [0] 3 3 5 2 6" xfId="16693"/>
    <cellStyle name="Currency [0] 3 3 5 2 7" xfId="17665"/>
    <cellStyle name="Currency [0] 3 3 5 2 8" xfId="20116"/>
    <cellStyle name="Currency [0] 3 3 5 2 9" xfId="22512"/>
    <cellStyle name="Currency [0] 3 3 5 3" xfId="3403"/>
    <cellStyle name="Currency [0] 3 3 5 3 2" xfId="8361"/>
    <cellStyle name="Currency [0] 3 3 5 3 2 2" xfId="15207"/>
    <cellStyle name="Currency [0] 3 3 5 3 2 3" xfId="30419"/>
    <cellStyle name="Currency [0] 3 3 5 3 3" xfId="6801"/>
    <cellStyle name="Currency [0] 3 3 5 3 3 2" xfId="13579"/>
    <cellStyle name="Currency [0] 3 3 5 3 3 3" xfId="28911"/>
    <cellStyle name="Currency [0] 3 3 5 3 4" xfId="10846"/>
    <cellStyle name="Currency [0] 3 3 5 3 5" xfId="17978"/>
    <cellStyle name="Currency [0] 3 3 5 3 6" xfId="21972"/>
    <cellStyle name="Currency [0] 3 3 5 3 7" xfId="25672"/>
    <cellStyle name="Currency [0] 3 3 5 3 8" xfId="34421"/>
    <cellStyle name="Currency [0] 3 3 5 4" xfId="2490"/>
    <cellStyle name="Currency [0] 3 3 5 4 2" xfId="5640"/>
    <cellStyle name="Currency [0] 3 3 5 4 2 2" xfId="27803"/>
    <cellStyle name="Currency [0] 3 3 5 4 3" xfId="12394"/>
    <cellStyle name="Currency [0] 3 3 5 4 4" xfId="18301"/>
    <cellStyle name="Currency [0] 3 3 5 4 5" xfId="24835"/>
    <cellStyle name="Currency [0] 3 3 5 5" xfId="4521"/>
    <cellStyle name="Currency [0] 3 3 5 5 2" xfId="11275"/>
    <cellStyle name="Currency [0] 3 3 5 5 3" xfId="26734"/>
    <cellStyle name="Currency [0] 3 3 5 6" xfId="9682"/>
    <cellStyle name="Currency [0] 3 3 5 6 2" xfId="31712"/>
    <cellStyle name="Currency [0] 3 3 5 7" xfId="16318"/>
    <cellStyle name="Currency [0] 3 3 5 8" xfId="17188"/>
    <cellStyle name="Currency [0] 3 3 5 9" xfId="19047"/>
    <cellStyle name="Currency [0] 3 3 6" xfId="1175"/>
    <cellStyle name="Currency [0] 3 3 6 10" xfId="21095"/>
    <cellStyle name="Currency [0] 3 3 6 11" xfId="23562"/>
    <cellStyle name="Currency [0] 3 3 6 12" xfId="33057"/>
    <cellStyle name="Currency [0] 3 3 6 2" xfId="1775"/>
    <cellStyle name="Currency [0] 3 3 6 2 2" xfId="3774"/>
    <cellStyle name="Currency [0] 3 3 6 2 2 2" xfId="8711"/>
    <cellStyle name="Currency [0] 3 3 6 2 2 2 2" xfId="15557"/>
    <cellStyle name="Currency [0] 3 3 6 2 2 2 3" xfId="30769"/>
    <cellStyle name="Currency [0] 3 3 6 2 2 3" xfId="7150"/>
    <cellStyle name="Currency [0] 3 3 6 2 2 3 2" xfId="29260"/>
    <cellStyle name="Currency [0] 3 3 6 2 2 4" xfId="13950"/>
    <cellStyle name="Currency [0] 3 3 6 2 2 5" xfId="26021"/>
    <cellStyle name="Currency [0] 3 3 6 2 3" xfId="2815"/>
    <cellStyle name="Currency [0] 3 3 6 2 3 2" xfId="6206"/>
    <cellStyle name="Currency [0] 3 3 6 2 3 2 2" xfId="28339"/>
    <cellStyle name="Currency [0] 3 3 6 2 3 3" xfId="12960"/>
    <cellStyle name="Currency [0] 3 3 6 2 3 4" xfId="25129"/>
    <cellStyle name="Currency [0] 3 3 6 2 4" xfId="5087"/>
    <cellStyle name="Currency [0] 3 3 6 2 4 2" xfId="11841"/>
    <cellStyle name="Currency [0] 3 3 6 2 4 3" xfId="27270"/>
    <cellStyle name="Currency [0] 3 3 6 2 5" xfId="10136"/>
    <cellStyle name="Currency [0] 3 3 6 2 5 2" xfId="32144"/>
    <cellStyle name="Currency [0] 3 3 6 2 6" xfId="17595"/>
    <cellStyle name="Currency [0] 3 3 6 2 7" xfId="20042"/>
    <cellStyle name="Currency [0] 3 3 6 2 8" xfId="22438"/>
    <cellStyle name="Currency [0] 3 3 6 2 9" xfId="24157"/>
    <cellStyle name="Currency [0] 3 3 6 3" xfId="3253"/>
    <cellStyle name="Currency [0] 3 3 6 3 2" xfId="8219"/>
    <cellStyle name="Currency [0] 3 3 6 3 2 2" xfId="15065"/>
    <cellStyle name="Currency [0] 3 3 6 3 2 3" xfId="30277"/>
    <cellStyle name="Currency [0] 3 3 6 3 3" xfId="6659"/>
    <cellStyle name="Currency [0] 3 3 6 3 3 2" xfId="13429"/>
    <cellStyle name="Currency [0] 3 3 6 3 3 3" xfId="28769"/>
    <cellStyle name="Currency [0] 3 3 6 3 4" xfId="10772"/>
    <cellStyle name="Currency [0] 3 3 6 3 5" xfId="18526"/>
    <cellStyle name="Currency [0] 3 3 6 3 6" xfId="21898"/>
    <cellStyle name="Currency [0] 3 3 6 3 7" xfId="25530"/>
    <cellStyle name="Currency [0] 3 3 6 4" xfId="2416"/>
    <cellStyle name="Currency [0] 3 3 6 4 2" xfId="5566"/>
    <cellStyle name="Currency [0] 3 3 6 4 2 2" xfId="27733"/>
    <cellStyle name="Currency [0] 3 3 6 4 3" xfId="12320"/>
    <cellStyle name="Currency [0] 3 3 6 4 4" xfId="24765"/>
    <cellStyle name="Currency [0] 3 3 6 5" xfId="4447"/>
    <cellStyle name="Currency [0] 3 3 6 5 2" xfId="11201"/>
    <cellStyle name="Currency [0] 3 3 6 5 3" xfId="26664"/>
    <cellStyle name="Currency [0] 3 3 6 6" xfId="9608"/>
    <cellStyle name="Currency [0] 3 3 6 6 2" xfId="31642"/>
    <cellStyle name="Currency [0] 3 3 6 7" xfId="16543"/>
    <cellStyle name="Currency [0] 3 3 6 8" xfId="17114"/>
    <cellStyle name="Currency [0] 3 3 6 9" xfId="19502"/>
    <cellStyle name="Currency [0] 3 3 7" xfId="1707"/>
    <cellStyle name="Currency [0] 3 3 7 10" xfId="24091"/>
    <cellStyle name="Currency [0] 3 3 7 11" xfId="33283"/>
    <cellStyle name="Currency [0] 3 3 7 2" xfId="2753"/>
    <cellStyle name="Currency [0] 3 3 7 2 2" xfId="6144"/>
    <cellStyle name="Currency [0] 3 3 7 2 2 2" xfId="12898"/>
    <cellStyle name="Currency [0] 3 3 7 2 2 3" xfId="28280"/>
    <cellStyle name="Currency [0] 3 3 7 2 3" xfId="5008"/>
    <cellStyle name="Currency [0] 3 3 7 2 3 2" xfId="11762"/>
    <cellStyle name="Currency [0] 3 3 7 2 3 3" xfId="27194"/>
    <cellStyle name="Currency [0] 3 3 7 2 4" xfId="10068"/>
    <cellStyle name="Currency [0] 3 3 7 2 4 2" xfId="32080"/>
    <cellStyle name="Currency [0] 3 3 7 2 5" xfId="19974"/>
    <cellStyle name="Currency [0] 3 3 7 2 6" xfId="22370"/>
    <cellStyle name="Currency [0] 3 3 7 2 7" xfId="25071"/>
    <cellStyle name="Currency [0] 3 3 7 3" xfId="3710"/>
    <cellStyle name="Currency [0] 3 3 7 3 2" xfId="8651"/>
    <cellStyle name="Currency [0] 3 3 7 3 2 2" xfId="15497"/>
    <cellStyle name="Currency [0] 3 3 7 3 2 3" xfId="30709"/>
    <cellStyle name="Currency [0] 3 3 7 3 3" xfId="7090"/>
    <cellStyle name="Currency [0] 3 3 7 3 3 2" xfId="13886"/>
    <cellStyle name="Currency [0] 3 3 7 3 3 3" xfId="29200"/>
    <cellStyle name="Currency [0] 3 3 7 3 4" xfId="10708"/>
    <cellStyle name="Currency [0] 3 3 7 3 5" xfId="21830"/>
    <cellStyle name="Currency [0] 3 3 7 3 6" xfId="25961"/>
    <cellStyle name="Currency [0] 3 3 7 4" xfId="2352"/>
    <cellStyle name="Currency [0] 3 3 7 4 2" xfId="5498"/>
    <cellStyle name="Currency [0] 3 3 7 4 2 2" xfId="27668"/>
    <cellStyle name="Currency [0] 3 3 7 4 3" xfId="12252"/>
    <cellStyle name="Currency [0] 3 3 7 4 4" xfId="24705"/>
    <cellStyle name="Currency [0] 3 3 7 5" xfId="4379"/>
    <cellStyle name="Currency [0] 3 3 7 5 2" xfId="11133"/>
    <cellStyle name="Currency [0] 3 3 7 5 3" xfId="26600"/>
    <cellStyle name="Currency [0] 3 3 7 6" xfId="9540"/>
    <cellStyle name="Currency [0] 3 3 7 6 2" xfId="31578"/>
    <cellStyle name="Currency [0] 3 3 7 7" xfId="17529"/>
    <cellStyle name="Currency [0] 3 3 7 8" xfId="19434"/>
    <cellStyle name="Currency [0] 3 3 7 9" xfId="21027"/>
    <cellStyle name="Currency [0] 3 3 8" xfId="2098"/>
    <cellStyle name="Currency [0] 3 3 8 10" xfId="33557"/>
    <cellStyle name="Currency [0] 3 3 8 2" xfId="4000"/>
    <cellStyle name="Currency [0] 3 3 8 2 2" xfId="8919"/>
    <cellStyle name="Currency [0] 3 3 8 2 2 2" xfId="15765"/>
    <cellStyle name="Currency [0] 3 3 8 2 2 3" xfId="30977"/>
    <cellStyle name="Currency [0] 3 3 8 2 3" xfId="7358"/>
    <cellStyle name="Currency [0] 3 3 8 2 3 2" xfId="29468"/>
    <cellStyle name="Currency [0] 3 3 8 2 4" xfId="14176"/>
    <cellStyle name="Currency [0] 3 3 8 2 5" xfId="22750"/>
    <cellStyle name="Currency [0] 3 3 8 2 6" xfId="26229"/>
    <cellStyle name="Currency [0] 3 3 8 3" xfId="5877"/>
    <cellStyle name="Currency [0] 3 3 8 3 2" xfId="12631"/>
    <cellStyle name="Currency [0] 3 3 8 3 3" xfId="28027"/>
    <cellStyle name="Currency [0] 3 3 8 4" xfId="4771"/>
    <cellStyle name="Currency [0] 3 3 8 4 2" xfId="11525"/>
    <cellStyle name="Currency [0] 3 3 8 4 3" xfId="26970"/>
    <cellStyle name="Currency [0] 3 3 8 5" xfId="9374"/>
    <cellStyle name="Currency [0] 3 3 8 5 2" xfId="31417"/>
    <cellStyle name="Currency [0] 3 3 8 6" xfId="17904"/>
    <cellStyle name="Currency [0] 3 3 8 7" xfId="20354"/>
    <cellStyle name="Currency [0] 3 3 8 8" xfId="21407"/>
    <cellStyle name="Currency [0] 3 3 8 9" xfId="24465"/>
    <cellStyle name="Currency [0] 3 3 9" xfId="1541"/>
    <cellStyle name="Currency [0] 3 3 9 2" xfId="3012"/>
    <cellStyle name="Currency [0] 3 3 9 2 2" xfId="8006"/>
    <cellStyle name="Currency [0] 3 3 9 2 2 2" xfId="30064"/>
    <cellStyle name="Currency [0] 3 3 9 2 3" xfId="14840"/>
    <cellStyle name="Currency [0] 3 3 9 2 4" xfId="25317"/>
    <cellStyle name="Currency [0] 3 3 9 3" xfId="7538"/>
    <cellStyle name="Currency [0] 3 3 9 3 2" xfId="14368"/>
    <cellStyle name="Currency [0] 3 3 9 3 3" xfId="29648"/>
    <cellStyle name="Currency [0] 3 3 9 4" xfId="6434"/>
    <cellStyle name="Currency [0] 3 3 9 4 2" xfId="13189"/>
    <cellStyle name="Currency [0] 3 3 9 4 3" xfId="28556"/>
    <cellStyle name="Currency [0] 3 3 9 5" xfId="9902"/>
    <cellStyle name="Currency [0] 3 3 9 5 2" xfId="31919"/>
    <cellStyle name="Currency [0] 3 3 9 6" xfId="18227"/>
    <cellStyle name="Currency [0] 3 3 9 7" xfId="19808"/>
    <cellStyle name="Currency [0] 3 3 9 8" xfId="22204"/>
    <cellStyle name="Currency [0] 3 3 9 9" xfId="23925"/>
    <cellStyle name="Currency [0] 3 4" xfId="96"/>
    <cellStyle name="Currency [0] 3 4 10" xfId="15985"/>
    <cellStyle name="Currency [0] 3 4 11" xfId="16230"/>
    <cellStyle name="Currency [0] 3 4 12" xfId="16983"/>
    <cellStyle name="Currency [0] 3 4 13" xfId="18957"/>
    <cellStyle name="Currency [0] 3 4 14" xfId="19371"/>
    <cellStyle name="Currency [0] 3 4 15" xfId="20964"/>
    <cellStyle name="Currency [0] 3 4 16" xfId="23327"/>
    <cellStyle name="Currency [0] 3 4 17" xfId="940"/>
    <cellStyle name="Currency [0] 3 4 2" xfId="180"/>
    <cellStyle name="Currency [0] 3 4 2 10" xfId="19159"/>
    <cellStyle name="Currency [0] 3 4 2 11" xfId="19688"/>
    <cellStyle name="Currency [0] 3 4 2 12" xfId="21281"/>
    <cellStyle name="Currency [0] 3 4 2 13" xfId="23453"/>
    <cellStyle name="Currency [0] 3 4 2 14" xfId="1066"/>
    <cellStyle name="Currency [0] 3 4 2 2" xfId="593"/>
    <cellStyle name="Currency [0] 3 4 2 2 10" xfId="21593"/>
    <cellStyle name="Currency [0] 3 4 2 2 11" xfId="23824"/>
    <cellStyle name="Currency [0] 3 4 2 2 12" xfId="1437"/>
    <cellStyle name="Currency [0] 3 4 2 2 2" xfId="2210"/>
    <cellStyle name="Currency [0] 3 4 2 2 2 2" xfId="4107"/>
    <cellStyle name="Currency [0] 3 4 2 2 2 2 2" xfId="9025"/>
    <cellStyle name="Currency [0] 3 4 2 2 2 2 2 2" xfId="31083"/>
    <cellStyle name="Currency [0] 3 4 2 2 2 2 3" xfId="15871"/>
    <cellStyle name="Currency [0] 3 4 2 2 2 2 4" xfId="26334"/>
    <cellStyle name="Currency [0] 3 4 2 2 2 2 5" xfId="34880"/>
    <cellStyle name="Currency [0] 3 4 2 2 2 3" xfId="7779"/>
    <cellStyle name="Currency [0] 3 4 2 2 2 3 2" xfId="14609"/>
    <cellStyle name="Currency [0] 3 4 2 2 2 3 3" xfId="29889"/>
    <cellStyle name="Currency [0] 3 4 2 2 2 3 4" xfId="36051"/>
    <cellStyle name="Currency [0] 3 4 2 2 2 4" xfId="7463"/>
    <cellStyle name="Currency [0] 3 4 2 2 2 4 2" xfId="29573"/>
    <cellStyle name="Currency [0] 3 4 2 2 2 5" xfId="14288"/>
    <cellStyle name="Currency [0] 3 4 2 2 2 6" xfId="18788"/>
    <cellStyle name="Currency [0] 3 4 2 2 2 7" xfId="22936"/>
    <cellStyle name="Currency [0] 3 4 2 2 2 8" xfId="24572"/>
    <cellStyle name="Currency [0] 3 4 2 2 2 9" xfId="33658"/>
    <cellStyle name="Currency [0] 3 4 2 2 3" xfId="3515"/>
    <cellStyle name="Currency [0] 3 4 2 2 3 2" xfId="8466"/>
    <cellStyle name="Currency [0] 3 4 2 2 3 2 2" xfId="15312"/>
    <cellStyle name="Currency [0] 3 4 2 2 3 2 3" xfId="30524"/>
    <cellStyle name="Currency [0] 3 4 2 2 3 3" xfId="6906"/>
    <cellStyle name="Currency [0] 3 4 2 2 3 3 2" xfId="29016"/>
    <cellStyle name="Currency [0] 3 4 2 2 3 4" xfId="13691"/>
    <cellStyle name="Currency [0] 3 4 2 2 3 5" xfId="25777"/>
    <cellStyle name="Currency [0] 3 4 2 2 3 6" xfId="34518"/>
    <cellStyle name="Currency [0] 3 4 2 2 4" xfId="6063"/>
    <cellStyle name="Currency [0] 3 4 2 2 4 2" xfId="12817"/>
    <cellStyle name="Currency [0] 3 4 2 2 4 3" xfId="28202"/>
    <cellStyle name="Currency [0] 3 4 2 2 4 4" xfId="35725"/>
    <cellStyle name="Currency [0] 3 4 2 2 5" xfId="4883"/>
    <cellStyle name="Currency [0] 3 4 2 2 5 2" xfId="11637"/>
    <cellStyle name="Currency [0] 3 4 2 2 5 3" xfId="27076"/>
    <cellStyle name="Currency [0] 3 4 2 2 5 4" xfId="35293"/>
    <cellStyle name="Currency [0] 3 4 2 2 6" xfId="9794"/>
    <cellStyle name="Currency [0] 3 4 2 2 6 2" xfId="31817"/>
    <cellStyle name="Currency [0] 3 4 2 2 7" xfId="16805"/>
    <cellStyle name="Currency [0] 3 4 2 2 8" xfId="17772"/>
    <cellStyle name="Currency [0] 3 4 2 2 9" xfId="20540"/>
    <cellStyle name="Currency [0] 3 4 2 3" xfId="370"/>
    <cellStyle name="Currency [0] 3 4 2 3 10" xfId="1961"/>
    <cellStyle name="Currency [0] 3 4 2 3 2" xfId="3124"/>
    <cellStyle name="Currency [0] 3 4 2 3 2 2" xfId="8111"/>
    <cellStyle name="Currency [0] 3 4 2 3 2 2 2" xfId="30169"/>
    <cellStyle name="Currency [0] 3 4 2 3 2 3" xfId="14952"/>
    <cellStyle name="Currency [0] 3 4 2 3 2 4" xfId="25422"/>
    <cellStyle name="Currency [0] 3 4 2 3 2 5" xfId="34218"/>
    <cellStyle name="Currency [0] 3 4 2 3 3" xfId="7666"/>
    <cellStyle name="Currency [0] 3 4 2 3 3 2" xfId="14496"/>
    <cellStyle name="Currency [0] 3 4 2 3 3 3" xfId="29776"/>
    <cellStyle name="Currency [0] 3 4 2 3 3 4" xfId="35988"/>
    <cellStyle name="Currency [0] 3 4 2 3 4" xfId="6546"/>
    <cellStyle name="Currency [0] 3 4 2 3 4 2" xfId="13301"/>
    <cellStyle name="Currency [0] 3 4 2 3 4 3" xfId="28661"/>
    <cellStyle name="Currency [0] 3 4 2 3 5" xfId="10322"/>
    <cellStyle name="Currency [0] 3 4 2 3 5 2" xfId="32319"/>
    <cellStyle name="Currency [0] 3 4 2 3 6" xfId="18090"/>
    <cellStyle name="Currency [0] 3 4 2 3 7" xfId="20228"/>
    <cellStyle name="Currency [0] 3 4 2 3 8" xfId="22624"/>
    <cellStyle name="Currency [0] 3 4 2 3 9" xfId="24333"/>
    <cellStyle name="Currency [0] 3 4 2 4" xfId="5752"/>
    <cellStyle name="Currency [0] 3 4 2 4 2" xfId="12506"/>
    <cellStyle name="Currency [0] 3 4 2 4 2 2" xfId="36778"/>
    <cellStyle name="Currency [0] 3 4 2 4 3" xfId="10573"/>
    <cellStyle name="Currency [0] 3 4 2 4 3 2" xfId="32556"/>
    <cellStyle name="Currency [0] 3 4 2 4 3 3" xfId="36557"/>
    <cellStyle name="Currency [0] 3 4 2 4 4" xfId="18413"/>
    <cellStyle name="Currency [0] 3 4 2 4 5" xfId="20747"/>
    <cellStyle name="Currency [0] 3 4 2 4 6" xfId="23143"/>
    <cellStyle name="Currency [0] 3 4 2 4 7" xfId="27908"/>
    <cellStyle name="Currency [0] 3 4 2 4 8" xfId="35559"/>
    <cellStyle name="Currency [0] 3 4 2 5" xfId="4633"/>
    <cellStyle name="Currency [0] 3 4 2 5 2" xfId="11387"/>
    <cellStyle name="Currency [0] 3 4 2 5 3" xfId="22084"/>
    <cellStyle name="Currency [0] 3 4 2 5 4" xfId="26839"/>
    <cellStyle name="Currency [0] 3 4 2 5 5" xfId="35149"/>
    <cellStyle name="Currency [0] 3 4 2 6" xfId="9270"/>
    <cellStyle name="Currency [0] 3 4 2 6 2" xfId="31319"/>
    <cellStyle name="Currency [0] 3 4 2 6 3" xfId="36315"/>
    <cellStyle name="Currency [0] 3 4 2 7" xfId="16111"/>
    <cellStyle name="Currency [0] 3 4 2 7 2" xfId="37070"/>
    <cellStyle name="Currency [0] 3 4 2 8" xfId="16430"/>
    <cellStyle name="Currency [0] 3 4 2 9" xfId="17300"/>
    <cellStyle name="Currency [0] 3 4 3" xfId="722"/>
    <cellStyle name="Currency [0] 3 4 3 10" xfId="19562"/>
    <cellStyle name="Currency [0] 3 4 3 11" xfId="21155"/>
    <cellStyle name="Currency [0] 3 4 3 12" xfId="23698"/>
    <cellStyle name="Currency [0] 3 4 3 13" xfId="1311"/>
    <cellStyle name="Currency [0] 3 4 3 2" xfId="1835"/>
    <cellStyle name="Currency [0] 3 4 3 2 10" xfId="24213"/>
    <cellStyle name="Currency [0] 3 4 3 2 11" xfId="33372"/>
    <cellStyle name="Currency [0] 3 4 3 2 2" xfId="3834"/>
    <cellStyle name="Currency [0] 3 4 3 2 2 2" xfId="8767"/>
    <cellStyle name="Currency [0] 3 4 3 2 2 2 2" xfId="15613"/>
    <cellStyle name="Currency [0] 3 4 3 2 2 2 3" xfId="30825"/>
    <cellStyle name="Currency [0] 3 4 3 2 2 3" xfId="7206"/>
    <cellStyle name="Currency [0] 3 4 3 2 2 3 2" xfId="29316"/>
    <cellStyle name="Currency [0] 3 4 3 2 2 4" xfId="14010"/>
    <cellStyle name="Currency [0] 3 4 3 2 2 5" xfId="18662"/>
    <cellStyle name="Currency [0] 3 4 3 2 2 6" xfId="26077"/>
    <cellStyle name="Currency [0] 3 4 3 2 3" xfId="2875"/>
    <cellStyle name="Currency [0] 3 4 3 2 3 2" xfId="6266"/>
    <cellStyle name="Currency [0] 3 4 3 2 3 2 2" xfId="28395"/>
    <cellStyle name="Currency [0] 3 4 3 2 3 3" xfId="13020"/>
    <cellStyle name="Currency [0] 3 4 3 2 3 4" xfId="25186"/>
    <cellStyle name="Currency [0] 3 4 3 2 4" xfId="5147"/>
    <cellStyle name="Currency [0] 3 4 3 2 4 2" xfId="11901"/>
    <cellStyle name="Currency [0] 3 4 3 2 4 3" xfId="27326"/>
    <cellStyle name="Currency [0] 3 4 3 2 5" xfId="10196"/>
    <cellStyle name="Currency [0] 3 4 3 2 5 2" xfId="32200"/>
    <cellStyle name="Currency [0] 3 4 3 2 6" xfId="16679"/>
    <cellStyle name="Currency [0] 3 4 3 2 7" xfId="17651"/>
    <cellStyle name="Currency [0] 3 4 3 2 8" xfId="20102"/>
    <cellStyle name="Currency [0] 3 4 3 2 9" xfId="22498"/>
    <cellStyle name="Currency [0] 3 4 3 3" xfId="3389"/>
    <cellStyle name="Currency [0] 3 4 3 3 2" xfId="8347"/>
    <cellStyle name="Currency [0] 3 4 3 3 2 2" xfId="15193"/>
    <cellStyle name="Currency [0] 3 4 3 3 2 3" xfId="30405"/>
    <cellStyle name="Currency [0] 3 4 3 3 3" xfId="6787"/>
    <cellStyle name="Currency [0] 3 4 3 3 3 2" xfId="13565"/>
    <cellStyle name="Currency [0] 3 4 3 3 3 3" xfId="28897"/>
    <cellStyle name="Currency [0] 3 4 3 3 4" xfId="10832"/>
    <cellStyle name="Currency [0] 3 4 3 3 5" xfId="17964"/>
    <cellStyle name="Currency [0] 3 4 3 3 6" xfId="21958"/>
    <cellStyle name="Currency [0] 3 4 3 3 7" xfId="25658"/>
    <cellStyle name="Currency [0] 3 4 3 3 8" xfId="34407"/>
    <cellStyle name="Currency [0] 3 4 3 4" xfId="2476"/>
    <cellStyle name="Currency [0] 3 4 3 4 2" xfId="5626"/>
    <cellStyle name="Currency [0] 3 4 3 4 2 2" xfId="27789"/>
    <cellStyle name="Currency [0] 3 4 3 4 3" xfId="12380"/>
    <cellStyle name="Currency [0] 3 4 3 4 4" xfId="18287"/>
    <cellStyle name="Currency [0] 3 4 3 4 5" xfId="24821"/>
    <cellStyle name="Currency [0] 3 4 3 5" xfId="4507"/>
    <cellStyle name="Currency [0] 3 4 3 5 2" xfId="11261"/>
    <cellStyle name="Currency [0] 3 4 3 5 3" xfId="26720"/>
    <cellStyle name="Currency [0] 3 4 3 6" xfId="9668"/>
    <cellStyle name="Currency [0] 3 4 3 6 2" xfId="31698"/>
    <cellStyle name="Currency [0] 3 4 3 7" xfId="16304"/>
    <cellStyle name="Currency [0] 3 4 3 8" xfId="17174"/>
    <cellStyle name="Currency [0] 3 4 3 9" xfId="19033"/>
    <cellStyle name="Currency [0] 3 4 4" xfId="1235"/>
    <cellStyle name="Currency [0] 3 4 4 10" xfId="21081"/>
    <cellStyle name="Currency [0] 3 4 4 11" xfId="23622"/>
    <cellStyle name="Currency [0] 3 4 4 12" xfId="33082"/>
    <cellStyle name="Currency [0] 3 4 4 2" xfId="1761"/>
    <cellStyle name="Currency [0] 3 4 4 2 2" xfId="3760"/>
    <cellStyle name="Currency [0] 3 4 4 2 2 2" xfId="8697"/>
    <cellStyle name="Currency [0] 3 4 4 2 2 2 2" xfId="15543"/>
    <cellStyle name="Currency [0] 3 4 4 2 2 2 3" xfId="30755"/>
    <cellStyle name="Currency [0] 3 4 4 2 2 3" xfId="7136"/>
    <cellStyle name="Currency [0] 3 4 4 2 2 3 2" xfId="29246"/>
    <cellStyle name="Currency [0] 3 4 4 2 2 4" xfId="13936"/>
    <cellStyle name="Currency [0] 3 4 4 2 2 5" xfId="26007"/>
    <cellStyle name="Currency [0] 3 4 4 2 3" xfId="2801"/>
    <cellStyle name="Currency [0] 3 4 4 2 3 2" xfId="6192"/>
    <cellStyle name="Currency [0] 3 4 4 2 3 2 2" xfId="28325"/>
    <cellStyle name="Currency [0] 3 4 4 2 3 3" xfId="12946"/>
    <cellStyle name="Currency [0] 3 4 4 2 3 4" xfId="25115"/>
    <cellStyle name="Currency [0] 3 4 4 2 4" xfId="5073"/>
    <cellStyle name="Currency [0] 3 4 4 2 4 2" xfId="11827"/>
    <cellStyle name="Currency [0] 3 4 4 2 4 3" xfId="27256"/>
    <cellStyle name="Currency [0] 3 4 4 2 5" xfId="10122"/>
    <cellStyle name="Currency [0] 3 4 4 2 5 2" xfId="32130"/>
    <cellStyle name="Currency [0] 3 4 4 2 6" xfId="17581"/>
    <cellStyle name="Currency [0] 3 4 4 2 7" xfId="20028"/>
    <cellStyle name="Currency [0] 3 4 4 2 8" xfId="22424"/>
    <cellStyle name="Currency [0] 3 4 4 2 9" xfId="24143"/>
    <cellStyle name="Currency [0] 3 4 4 3" xfId="3313"/>
    <cellStyle name="Currency [0] 3 4 4 3 2" xfId="8275"/>
    <cellStyle name="Currency [0] 3 4 4 3 2 2" xfId="15121"/>
    <cellStyle name="Currency [0] 3 4 4 3 2 3" xfId="30333"/>
    <cellStyle name="Currency [0] 3 4 4 3 3" xfId="6715"/>
    <cellStyle name="Currency [0] 3 4 4 3 3 2" xfId="13489"/>
    <cellStyle name="Currency [0] 3 4 4 3 3 3" xfId="28825"/>
    <cellStyle name="Currency [0] 3 4 4 3 4" xfId="10758"/>
    <cellStyle name="Currency [0] 3 4 4 3 5" xfId="18586"/>
    <cellStyle name="Currency [0] 3 4 4 3 6" xfId="21884"/>
    <cellStyle name="Currency [0] 3 4 4 3 7" xfId="25586"/>
    <cellStyle name="Currency [0] 3 4 4 4" xfId="2402"/>
    <cellStyle name="Currency [0] 3 4 4 4 2" xfId="5552"/>
    <cellStyle name="Currency [0] 3 4 4 4 2 2" xfId="27719"/>
    <cellStyle name="Currency [0] 3 4 4 4 3" xfId="12306"/>
    <cellStyle name="Currency [0] 3 4 4 4 4" xfId="24751"/>
    <cellStyle name="Currency [0] 3 4 4 5" xfId="4433"/>
    <cellStyle name="Currency [0] 3 4 4 5 2" xfId="11187"/>
    <cellStyle name="Currency [0] 3 4 4 5 3" xfId="26650"/>
    <cellStyle name="Currency [0] 3 4 4 6" xfId="9594"/>
    <cellStyle name="Currency [0] 3 4 4 6 2" xfId="31628"/>
    <cellStyle name="Currency [0] 3 4 4 7" xfId="16603"/>
    <cellStyle name="Currency [0] 3 4 4 8" xfId="17100"/>
    <cellStyle name="Currency [0] 3 4 4 9" xfId="19488"/>
    <cellStyle name="Currency [0] 3 4 5" xfId="2084"/>
    <cellStyle name="Currency [0] 3 4 5 10" xfId="33545"/>
    <cellStyle name="Currency [0] 3 4 5 2" xfId="3986"/>
    <cellStyle name="Currency [0] 3 4 5 2 2" xfId="8905"/>
    <cellStyle name="Currency [0] 3 4 5 2 2 2" xfId="15751"/>
    <cellStyle name="Currency [0] 3 4 5 2 2 3" xfId="30963"/>
    <cellStyle name="Currency [0] 3 4 5 2 3" xfId="7344"/>
    <cellStyle name="Currency [0] 3 4 5 2 3 2" xfId="29454"/>
    <cellStyle name="Currency [0] 3 4 5 2 4" xfId="14162"/>
    <cellStyle name="Currency [0] 3 4 5 2 5" xfId="22810"/>
    <cellStyle name="Currency [0] 3 4 5 2 6" xfId="26215"/>
    <cellStyle name="Currency [0] 3 4 5 3" xfId="5937"/>
    <cellStyle name="Currency [0] 3 4 5 3 2" xfId="12691"/>
    <cellStyle name="Currency [0] 3 4 5 3 3" xfId="28083"/>
    <cellStyle name="Currency [0] 3 4 5 4" xfId="4757"/>
    <cellStyle name="Currency [0] 3 4 5 4 2" xfId="11511"/>
    <cellStyle name="Currency [0] 3 4 5 4 3" xfId="26956"/>
    <cellStyle name="Currency [0] 3 4 5 5" xfId="9477"/>
    <cellStyle name="Currency [0] 3 4 5 5 2" xfId="31516"/>
    <cellStyle name="Currency [0] 3 4 5 6" xfId="17467"/>
    <cellStyle name="Currency [0] 3 4 5 7" xfId="20414"/>
    <cellStyle name="Currency [0] 3 4 5 8" xfId="21467"/>
    <cellStyle name="Currency [0] 3 4 5 9" xfId="24451"/>
    <cellStyle name="Currency [0] 3 4 6" xfId="1644"/>
    <cellStyle name="Currency [0] 3 4 6 10" xfId="33242"/>
    <cellStyle name="Currency [0] 3 4 6 2" xfId="2998"/>
    <cellStyle name="Currency [0] 3 4 6 2 2" xfId="7992"/>
    <cellStyle name="Currency [0] 3 4 6 2 2 2" xfId="30050"/>
    <cellStyle name="Currency [0] 3 4 6 2 3" xfId="14826"/>
    <cellStyle name="Currency [0] 3 4 6 2 4" xfId="25303"/>
    <cellStyle name="Currency [0] 3 4 6 3" xfId="7568"/>
    <cellStyle name="Currency [0] 3 4 6 3 2" xfId="14398"/>
    <cellStyle name="Currency [0] 3 4 6 3 3" xfId="29678"/>
    <cellStyle name="Currency [0] 3 4 6 4" xfId="6420"/>
    <cellStyle name="Currency [0] 3 4 6 4 2" xfId="13175"/>
    <cellStyle name="Currency [0] 3 4 6 4 3" xfId="28542"/>
    <cellStyle name="Currency [0] 3 4 6 5" xfId="10005"/>
    <cellStyle name="Currency [0] 3 4 6 5 2" xfId="32018"/>
    <cellStyle name="Currency [0] 3 4 6 6" xfId="17890"/>
    <cellStyle name="Currency [0] 3 4 6 7" xfId="19911"/>
    <cellStyle name="Currency [0] 3 4 6 8" xfId="22307"/>
    <cellStyle name="Currency [0] 3 4 6 9" xfId="24028"/>
    <cellStyle name="Currency [0] 3 4 7" xfId="5435"/>
    <cellStyle name="Currency [0] 3 4 7 2" xfId="12189"/>
    <cellStyle name="Currency [0] 3 4 7 3" xfId="10447"/>
    <cellStyle name="Currency [0] 3 4 7 3 2" xfId="32437"/>
    <cellStyle name="Currency [0] 3 4 7 4" xfId="18213"/>
    <cellStyle name="Currency [0] 3 4 7 5" xfId="20621"/>
    <cellStyle name="Currency [0] 3 4 7 6" xfId="23017"/>
    <cellStyle name="Currency [0] 3 4 7 7" xfId="27606"/>
    <cellStyle name="Currency [0] 3 4 8" xfId="4316"/>
    <cellStyle name="Currency [0] 3 4 8 2" xfId="11070"/>
    <cellStyle name="Currency [0] 3 4 8 3" xfId="21767"/>
    <cellStyle name="Currency [0] 3 4 8 4" xfId="26538"/>
    <cellStyle name="Currency [0] 3 4 9" xfId="9144"/>
    <cellStyle name="Currency [0] 3 4 9 2" xfId="31200"/>
    <cellStyle name="Currency [0] 3 5" xfId="82"/>
    <cellStyle name="Currency [0] 3 5 10" xfId="17270"/>
    <cellStyle name="Currency [0] 3 5 11" xfId="18927"/>
    <cellStyle name="Currency [0] 3 5 12" xfId="19658"/>
    <cellStyle name="Currency [0] 3 5 13" xfId="21251"/>
    <cellStyle name="Currency [0] 3 5 14" xfId="23423"/>
    <cellStyle name="Currency [0] 3 5 15" xfId="1036"/>
    <cellStyle name="Currency [0] 3 5 2" xfId="243"/>
    <cellStyle name="Currency [0] 3 5 2 10" xfId="20510"/>
    <cellStyle name="Currency [0] 3 5 2 11" xfId="21563"/>
    <cellStyle name="Currency [0] 3 5 2 12" xfId="23794"/>
    <cellStyle name="Currency [0] 3 5 2 13" xfId="1407"/>
    <cellStyle name="Currency [0] 3 5 2 2" xfId="2180"/>
    <cellStyle name="Currency [0] 3 5 2 2 2" xfId="4079"/>
    <cellStyle name="Currency [0] 3 5 2 2 2 2" xfId="8997"/>
    <cellStyle name="Currency [0] 3 5 2 2 2 2 2" xfId="31055"/>
    <cellStyle name="Currency [0] 3 5 2 2 2 3" xfId="15843"/>
    <cellStyle name="Currency [0] 3 5 2 2 2 4" xfId="26306"/>
    <cellStyle name="Currency [0] 3 5 2 2 2 5" xfId="34860"/>
    <cellStyle name="Currency [0] 3 5 2 2 3" xfId="7758"/>
    <cellStyle name="Currency [0] 3 5 2 2 3 2" xfId="14588"/>
    <cellStyle name="Currency [0] 3 5 2 2 3 3" xfId="29868"/>
    <cellStyle name="Currency [0] 3 5 2 2 3 4" xfId="36038"/>
    <cellStyle name="Currency [0] 3 5 2 2 4" xfId="7435"/>
    <cellStyle name="Currency [0] 3 5 2 2 4 2" xfId="29545"/>
    <cellStyle name="Currency [0] 3 5 2 2 5" xfId="14258"/>
    <cellStyle name="Currency [0] 3 5 2 2 6" xfId="18758"/>
    <cellStyle name="Currency [0] 3 5 2 2 7" xfId="22906"/>
    <cellStyle name="Currency [0] 3 5 2 2 8" xfId="24544"/>
    <cellStyle name="Currency [0] 3 5 2 2 9" xfId="33634"/>
    <cellStyle name="Currency [0] 3 5 2 3" xfId="3485"/>
    <cellStyle name="Currency [0] 3 5 2 3 2" xfId="8438"/>
    <cellStyle name="Currency [0] 3 5 2 3 2 2" xfId="15284"/>
    <cellStyle name="Currency [0] 3 5 2 3 2 3" xfId="30496"/>
    <cellStyle name="Currency [0] 3 5 2 3 3" xfId="6878"/>
    <cellStyle name="Currency [0] 3 5 2 3 3 2" xfId="28988"/>
    <cellStyle name="Currency [0] 3 5 2 3 4" xfId="13661"/>
    <cellStyle name="Currency [0] 3 5 2 3 5" xfId="25749"/>
    <cellStyle name="Currency [0] 3 5 2 3 6" xfId="34492"/>
    <cellStyle name="Currency [0] 3 5 2 4" xfId="6033"/>
    <cellStyle name="Currency [0] 3 5 2 4 2" xfId="12787"/>
    <cellStyle name="Currency [0] 3 5 2 4 3" xfId="28174"/>
    <cellStyle name="Currency [0] 3 5 2 4 4" xfId="35708"/>
    <cellStyle name="Currency [0] 3 5 2 5" xfId="4853"/>
    <cellStyle name="Currency [0] 3 5 2 5 2" xfId="11607"/>
    <cellStyle name="Currency [0] 3 5 2 5 3" xfId="27047"/>
    <cellStyle name="Currency [0] 3 5 2 5 4" xfId="35274"/>
    <cellStyle name="Currency [0] 3 5 2 6" xfId="9764"/>
    <cellStyle name="Currency [0] 3 5 2 6 2" xfId="31789"/>
    <cellStyle name="Currency [0] 3 5 2 7" xfId="16775"/>
    <cellStyle name="Currency [0] 3 5 2 8" xfId="17744"/>
    <cellStyle name="Currency [0] 3 5 2 9" xfId="19129"/>
    <cellStyle name="Currency [0] 3 5 3" xfId="641"/>
    <cellStyle name="Currency [0] 3 5 3 10" xfId="23592"/>
    <cellStyle name="Currency [0] 3 5 3 11" xfId="1205"/>
    <cellStyle name="Currency [0] 3 5 3 2" xfId="3283"/>
    <cellStyle name="Currency [0] 3 5 3 2 2" xfId="8247"/>
    <cellStyle name="Currency [0] 3 5 3 2 2 2" xfId="15093"/>
    <cellStyle name="Currency [0] 3 5 3 2 2 3" xfId="30305"/>
    <cellStyle name="Currency [0] 3 5 3 2 2 4" xfId="36165"/>
    <cellStyle name="Currency [0] 3 5 3 2 3" xfId="6687"/>
    <cellStyle name="Currency [0] 3 5 3 2 3 2" xfId="28797"/>
    <cellStyle name="Currency [0] 3 5 3 2 3 3" xfId="35835"/>
    <cellStyle name="Currency [0] 3 5 3 2 4" xfId="13459"/>
    <cellStyle name="Currency [0] 3 5 3 2 5" xfId="18556"/>
    <cellStyle name="Currency [0] 3 5 3 2 6" xfId="22780"/>
    <cellStyle name="Currency [0] 3 5 3 2 7" xfId="25558"/>
    <cellStyle name="Currency [0] 3 5 3 2 8" xfId="34317"/>
    <cellStyle name="Currency [0] 3 5 3 3" xfId="2639"/>
    <cellStyle name="Currency [0] 3 5 3 3 2" xfId="7909"/>
    <cellStyle name="Currency [0] 3 5 3 3 2 2" xfId="29990"/>
    <cellStyle name="Currency [0] 3 5 3 3 3" xfId="14739"/>
    <cellStyle name="Currency [0] 3 5 3 3 4" xfId="24969"/>
    <cellStyle name="Currency [0] 3 5 3 3 5" xfId="33919"/>
    <cellStyle name="Currency [0] 3 5 3 4" xfId="5907"/>
    <cellStyle name="Currency [0] 3 5 3 4 2" xfId="12661"/>
    <cellStyle name="Currency [0] 3 5 3 4 3" xfId="28055"/>
    <cellStyle name="Currency [0] 3 5 3 4 4" xfId="35636"/>
    <cellStyle name="Currency [0] 3 5 3 5" xfId="10292"/>
    <cellStyle name="Currency [0] 3 5 3 5 2" xfId="32291"/>
    <cellStyle name="Currency [0] 3 5 3 5 3" xfId="36476"/>
    <cellStyle name="Currency [0] 3 5 3 6" xfId="16573"/>
    <cellStyle name="Currency [0] 3 5 3 7" xfId="18060"/>
    <cellStyle name="Currency [0] 3 5 3 8" xfId="20384"/>
    <cellStyle name="Currency [0] 3 5 3 9" xfId="21437"/>
    <cellStyle name="Currency [0] 3 5 4" xfId="470"/>
    <cellStyle name="Currency [0] 3 5 4 10" xfId="1931"/>
    <cellStyle name="Currency [0] 3 5 4 2" xfId="3094"/>
    <cellStyle name="Currency [0] 3 5 4 2 2" xfId="8083"/>
    <cellStyle name="Currency [0] 3 5 4 2 2 2" xfId="30141"/>
    <cellStyle name="Currency [0] 3 5 4 2 2 3" xfId="36143"/>
    <cellStyle name="Currency [0] 3 5 4 2 3" xfId="14922"/>
    <cellStyle name="Currency [0] 3 5 4 2 3 2" xfId="36987"/>
    <cellStyle name="Currency [0] 3 5 4 2 4" xfId="25394"/>
    <cellStyle name="Currency [0] 3 5 4 2 5" xfId="34197"/>
    <cellStyle name="Currency [0] 3 5 4 3" xfId="7654"/>
    <cellStyle name="Currency [0] 3 5 4 3 2" xfId="14484"/>
    <cellStyle name="Currency [0] 3 5 4 3 3" xfId="29764"/>
    <cellStyle name="Currency [0] 3 5 4 3 4" xfId="35977"/>
    <cellStyle name="Currency [0] 3 5 4 4" xfId="6516"/>
    <cellStyle name="Currency [0] 3 5 4 4 2" xfId="13271"/>
    <cellStyle name="Currency [0] 3 5 4 4 3" xfId="28633"/>
    <cellStyle name="Currency [0] 3 5 4 4 4" xfId="35806"/>
    <cellStyle name="Currency [0] 3 5 4 5" xfId="10543"/>
    <cellStyle name="Currency [0] 3 5 4 5 2" xfId="32528"/>
    <cellStyle name="Currency [0] 3 5 4 5 3" xfId="36538"/>
    <cellStyle name="Currency [0] 3 5 4 6" xfId="18383"/>
    <cellStyle name="Currency [0] 3 5 4 7" xfId="20198"/>
    <cellStyle name="Currency [0] 3 5 4 8" xfId="22594"/>
    <cellStyle name="Currency [0] 3 5 4 9" xfId="24304"/>
    <cellStyle name="Currency [0] 3 5 5" xfId="317"/>
    <cellStyle name="Currency [0] 3 5 5 2" xfId="12476"/>
    <cellStyle name="Currency [0] 3 5 5 2 2" xfId="36761"/>
    <cellStyle name="Currency [0] 3 5 5 3" xfId="20717"/>
    <cellStyle name="Currency [0] 3 5 5 3 2" xfId="37411"/>
    <cellStyle name="Currency [0] 3 5 5 4" xfId="23113"/>
    <cellStyle name="Currency [0] 3 5 5 5" xfId="27880"/>
    <cellStyle name="Currency [0] 3 5 5 6" xfId="5722"/>
    <cellStyle name="Currency [0] 3 5 6" xfId="785"/>
    <cellStyle name="Currency [0] 3 5 6 2" xfId="11357"/>
    <cellStyle name="Currency [0] 3 5 6 2 3" xfId="36640"/>
    <cellStyle name="Currency [0] 3 5 6 3" xfId="22054"/>
    <cellStyle name="Currency [0] 3 5 6 3 2" xfId="37510"/>
    <cellStyle name="Currency [0] 3 5 6 4" xfId="26811"/>
    <cellStyle name="Currency [0] 3 5 6 5" xfId="4603"/>
    <cellStyle name="Currency [0] 3 5 7" xfId="9240"/>
    <cellStyle name="Currency [0] 3 5 7 2" xfId="31291"/>
    <cellStyle name="Currency [0] 3 5 7 3" xfId="36294"/>
    <cellStyle name="Currency [0] 3 5 8" xfId="16081"/>
    <cellStyle name="Currency [0] 3 5 8 2" xfId="37051"/>
    <cellStyle name="Currency [0] 3 5 9" xfId="16400"/>
    <cellStyle name="Currency [0] 3 5 9 2" xfId="37121"/>
    <cellStyle name="Currency [0] 3 6" xfId="166"/>
    <cellStyle name="Currency [0] 3 6 10" xfId="19085"/>
    <cellStyle name="Currency [0] 3 6 11" xfId="19614"/>
    <cellStyle name="Currency [0] 3 6 12" xfId="21207"/>
    <cellStyle name="Currency [0] 3 6 13" xfId="23379"/>
    <cellStyle name="Currency [0] 3 6 14" xfId="992"/>
    <cellStyle name="Currency [0] 3 6 2" xfId="485"/>
    <cellStyle name="Currency [0] 3 6 2 10" xfId="21519"/>
    <cellStyle name="Currency [0] 3 6 2 11" xfId="23750"/>
    <cellStyle name="Currency [0] 3 6 2 12" xfId="1363"/>
    <cellStyle name="Currency [0] 3 6 2 2" xfId="2136"/>
    <cellStyle name="Currency [0] 3 6 2 2 2" xfId="4037"/>
    <cellStyle name="Currency [0] 3 6 2 2 2 2" xfId="8955"/>
    <cellStyle name="Currency [0] 3 6 2 2 2 2 2" xfId="31013"/>
    <cellStyle name="Currency [0] 3 6 2 2 2 3" xfId="15801"/>
    <cellStyle name="Currency [0] 3 6 2 2 2 4" xfId="26264"/>
    <cellStyle name="Currency [0] 3 6 2 2 2 5" xfId="34826"/>
    <cellStyle name="Currency [0] 3 6 2 2 3" xfId="7724"/>
    <cellStyle name="Currency [0] 3 6 2 2 3 2" xfId="14554"/>
    <cellStyle name="Currency [0] 3 6 2 2 3 3" xfId="29834"/>
    <cellStyle name="Currency [0] 3 6 2 2 3 4" xfId="36009"/>
    <cellStyle name="Currency [0] 3 6 2 2 4" xfId="7393"/>
    <cellStyle name="Currency [0] 3 6 2 2 4 2" xfId="29503"/>
    <cellStyle name="Currency [0] 3 6 2 2 5" xfId="14214"/>
    <cellStyle name="Currency [0] 3 6 2 2 6" xfId="18714"/>
    <cellStyle name="Currency [0] 3 6 2 2 7" xfId="22862"/>
    <cellStyle name="Currency [0] 3 6 2 2 8" xfId="24502"/>
    <cellStyle name="Currency [0] 3 6 2 2 9" xfId="33590"/>
    <cellStyle name="Currency [0] 3 6 2 3" xfId="3441"/>
    <cellStyle name="Currency [0] 3 6 2 3 2" xfId="8396"/>
    <cellStyle name="Currency [0] 3 6 2 3 2 2" xfId="15242"/>
    <cellStyle name="Currency [0] 3 6 2 3 2 3" xfId="30454"/>
    <cellStyle name="Currency [0] 3 6 2 3 3" xfId="6836"/>
    <cellStyle name="Currency [0] 3 6 2 3 3 2" xfId="28946"/>
    <cellStyle name="Currency [0] 3 6 2 3 4" xfId="13617"/>
    <cellStyle name="Currency [0] 3 6 2 3 5" xfId="25707"/>
    <cellStyle name="Currency [0] 3 6 2 3 6" xfId="34450"/>
    <cellStyle name="Currency [0] 3 6 2 4" xfId="5989"/>
    <cellStyle name="Currency [0] 3 6 2 4 2" xfId="12743"/>
    <cellStyle name="Currency [0] 3 6 2 4 3" xfId="28132"/>
    <cellStyle name="Currency [0] 3 6 2 4 4" xfId="35679"/>
    <cellStyle name="Currency [0] 3 6 2 5" xfId="4809"/>
    <cellStyle name="Currency [0] 3 6 2 5 2" xfId="11563"/>
    <cellStyle name="Currency [0] 3 6 2 5 3" xfId="27005"/>
    <cellStyle name="Currency [0] 3 6 2 5 4" xfId="35243"/>
    <cellStyle name="Currency [0] 3 6 2 6" xfId="9720"/>
    <cellStyle name="Currency [0] 3 6 2 6 2" xfId="31747"/>
    <cellStyle name="Currency [0] 3 6 2 7" xfId="16731"/>
    <cellStyle name="Currency [0] 3 6 2 8" xfId="17701"/>
    <cellStyle name="Currency [0] 3 6 2 9" xfId="20466"/>
    <cellStyle name="Currency [0] 3 6 3" xfId="1887"/>
    <cellStyle name="Currency [0] 3 6 3 10" xfId="33413"/>
    <cellStyle name="Currency [0] 3 6 3 2" xfId="3050"/>
    <cellStyle name="Currency [0] 3 6 3 2 2" xfId="8041"/>
    <cellStyle name="Currency [0] 3 6 3 2 2 2" xfId="30099"/>
    <cellStyle name="Currency [0] 3 6 3 2 3" xfId="14878"/>
    <cellStyle name="Currency [0] 3 6 3 2 4" xfId="25352"/>
    <cellStyle name="Currency [0] 3 6 3 2 5" xfId="34162"/>
    <cellStyle name="Currency [0] 3 6 3 3" xfId="7626"/>
    <cellStyle name="Currency [0] 3 6 3 3 2" xfId="14456"/>
    <cellStyle name="Currency [0] 3 6 3 3 3" xfId="29736"/>
    <cellStyle name="Currency [0] 3 6 3 3 4" xfId="35952"/>
    <cellStyle name="Currency [0] 3 6 3 4" xfId="6472"/>
    <cellStyle name="Currency [0] 3 6 3 4 2" xfId="13227"/>
    <cellStyle name="Currency [0] 3 6 3 4 3" xfId="28591"/>
    <cellStyle name="Currency [0] 3 6 3 5" xfId="10248"/>
    <cellStyle name="Currency [0] 3 6 3 5 2" xfId="32249"/>
    <cellStyle name="Currency [0] 3 6 3 6" xfId="18016"/>
    <cellStyle name="Currency [0] 3 6 3 7" xfId="20154"/>
    <cellStyle name="Currency [0] 3 6 3 8" xfId="22550"/>
    <cellStyle name="Currency [0] 3 6 3 9" xfId="24262"/>
    <cellStyle name="Currency [0] 3 6 4" xfId="5678"/>
    <cellStyle name="Currency [0] 3 6 4 2" xfId="12432"/>
    <cellStyle name="Currency [0] 3 6 4 3" xfId="10499"/>
    <cellStyle name="Currency [0] 3 6 4 3 2" xfId="32486"/>
    <cellStyle name="Currency [0] 3 6 4 4" xfId="18339"/>
    <cellStyle name="Currency [0] 3 6 4 5" xfId="20673"/>
    <cellStyle name="Currency [0] 3 6 4 6" xfId="23069"/>
    <cellStyle name="Currency [0] 3 6 4 7" xfId="27838"/>
    <cellStyle name="Currency [0] 3 6 4 8" xfId="35522"/>
    <cellStyle name="Currency [0] 3 6 5" xfId="4559"/>
    <cellStyle name="Currency [0] 3 6 5 2" xfId="11313"/>
    <cellStyle name="Currency [0] 3 6 5 3" xfId="22010"/>
    <cellStyle name="Currency [0] 3 6 5 4" xfId="26769"/>
    <cellStyle name="Currency [0] 3 6 5 5" xfId="35096"/>
    <cellStyle name="Currency [0] 3 6 6" xfId="9196"/>
    <cellStyle name="Currency [0] 3 6 6 2" xfId="31249"/>
    <cellStyle name="Currency [0] 3 6 6 3" xfId="36261"/>
    <cellStyle name="Currency [0] 3 6 7" xfId="16037"/>
    <cellStyle name="Currency [0] 3 6 8" xfId="16356"/>
    <cellStyle name="Currency [0] 3 6 9" xfId="17226"/>
    <cellStyle name="Currency [0] 3 7" xfId="357"/>
    <cellStyle name="Currency [0] 3 7 10" xfId="19204"/>
    <cellStyle name="Currency [0] 3 7 11" xfId="19733"/>
    <cellStyle name="Currency [0] 3 7 12" xfId="21326"/>
    <cellStyle name="Currency [0] 3 7 13" xfId="23498"/>
    <cellStyle name="Currency [0] 3 7 14" xfId="1111"/>
    <cellStyle name="Currency [0] 3 7 2" xfId="1482"/>
    <cellStyle name="Currency [0] 3 7 2 10" xfId="22669"/>
    <cellStyle name="Currency [0] 3 7 2 11" xfId="23868"/>
    <cellStyle name="Currency [0] 3 7 2 12" xfId="33136"/>
    <cellStyle name="Currency [0] 3 7 2 2" xfId="2255"/>
    <cellStyle name="Currency [0] 3 7 2 2 2" xfId="4149"/>
    <cellStyle name="Currency [0] 3 7 2 2 2 2" xfId="9067"/>
    <cellStyle name="Currency [0] 3 7 2 2 2 2 2" xfId="31125"/>
    <cellStyle name="Currency [0] 3 7 2 2 2 3" xfId="15913"/>
    <cellStyle name="Currency [0] 3 7 2 2 2 4" xfId="26376"/>
    <cellStyle name="Currency [0] 3 7 2 2 3" xfId="7805"/>
    <cellStyle name="Currency [0] 3 7 2 2 3 2" xfId="14635"/>
    <cellStyle name="Currency [0] 3 7 2 2 3 3" xfId="29915"/>
    <cellStyle name="Currency [0] 3 7 2 2 4" xfId="7505"/>
    <cellStyle name="Currency [0] 3 7 2 2 4 2" xfId="29615"/>
    <cellStyle name="Currency [0] 3 7 2 2 5" xfId="14333"/>
    <cellStyle name="Currency [0] 3 7 2 2 6" xfId="18833"/>
    <cellStyle name="Currency [0] 3 7 2 2 7" xfId="24616"/>
    <cellStyle name="Currency [0] 3 7 2 2 8" xfId="33690"/>
    <cellStyle name="Currency [0] 3 7 2 3" xfId="3560"/>
    <cellStyle name="Currency [0] 3 7 2 3 2" xfId="8508"/>
    <cellStyle name="Currency [0] 3 7 2 3 2 2" xfId="15354"/>
    <cellStyle name="Currency [0] 3 7 2 3 2 3" xfId="30566"/>
    <cellStyle name="Currency [0] 3 7 2 3 3" xfId="6948"/>
    <cellStyle name="Currency [0] 3 7 2 3 3 2" xfId="29058"/>
    <cellStyle name="Currency [0] 3 7 2 3 4" xfId="13736"/>
    <cellStyle name="Currency [0] 3 7 2 3 5" xfId="25819"/>
    <cellStyle name="Currency [0] 3 7 2 3 6" xfId="34561"/>
    <cellStyle name="Currency [0] 3 7 2 4" xfId="6342"/>
    <cellStyle name="Currency [0] 3 7 2 4 2" xfId="13096"/>
    <cellStyle name="Currency [0] 3 7 2 4 3" xfId="28468"/>
    <cellStyle name="Currency [0] 3 7 2 5" xfId="4928"/>
    <cellStyle name="Currency [0] 3 7 2 5 2" xfId="11682"/>
    <cellStyle name="Currency [0] 3 7 2 5 3" xfId="27118"/>
    <cellStyle name="Currency [0] 3 7 2 6" xfId="9839"/>
    <cellStyle name="Currency [0] 3 7 2 6 2" xfId="31859"/>
    <cellStyle name="Currency [0] 3 7 2 7" xfId="16850"/>
    <cellStyle name="Currency [0] 3 7 2 8" xfId="17814"/>
    <cellStyle name="Currency [0] 3 7 2 9" xfId="20273"/>
    <cellStyle name="Currency [0] 3 7 3" xfId="2006"/>
    <cellStyle name="Currency [0] 3 7 3 10" xfId="33486"/>
    <cellStyle name="Currency [0] 3 7 3 2" xfId="3169"/>
    <cellStyle name="Currency [0] 3 7 3 2 2" xfId="8153"/>
    <cellStyle name="Currency [0] 3 7 3 2 2 2" xfId="30211"/>
    <cellStyle name="Currency [0] 3 7 3 2 3" xfId="14997"/>
    <cellStyle name="Currency [0] 3 7 3 2 4" xfId="25464"/>
    <cellStyle name="Currency [0] 3 7 3 3" xfId="7683"/>
    <cellStyle name="Currency [0] 3 7 3 3 2" xfId="14513"/>
    <cellStyle name="Currency [0] 3 7 3 3 3" xfId="29793"/>
    <cellStyle name="Currency [0] 3 7 3 4" xfId="6591"/>
    <cellStyle name="Currency [0] 3 7 3 4 2" xfId="13346"/>
    <cellStyle name="Currency [0] 3 7 3 4 3" xfId="28703"/>
    <cellStyle name="Currency [0] 3 7 3 5" xfId="10367"/>
    <cellStyle name="Currency [0] 3 7 3 5 2" xfId="32361"/>
    <cellStyle name="Currency [0] 3 7 3 6" xfId="18135"/>
    <cellStyle name="Currency [0] 3 7 3 7" xfId="20792"/>
    <cellStyle name="Currency [0] 3 7 3 8" xfId="23188"/>
    <cellStyle name="Currency [0] 3 7 3 9" xfId="24375"/>
    <cellStyle name="Currency [0] 3 7 4" xfId="5797"/>
    <cellStyle name="Currency [0] 3 7 4 2" xfId="12551"/>
    <cellStyle name="Currency [0] 3 7 4 3" xfId="10618"/>
    <cellStyle name="Currency [0] 3 7 4 3 2" xfId="32598"/>
    <cellStyle name="Currency [0] 3 7 4 4" xfId="18458"/>
    <cellStyle name="Currency [0] 3 7 4 5" xfId="22129"/>
    <cellStyle name="Currency [0] 3 7 4 6" xfId="27950"/>
    <cellStyle name="Currency [0] 3 7 4 7" xfId="35581"/>
    <cellStyle name="Currency [0] 3 7 5" xfId="4678"/>
    <cellStyle name="Currency [0] 3 7 5 2" xfId="11432"/>
    <cellStyle name="Currency [0] 3 7 5 3" xfId="26881"/>
    <cellStyle name="Currency [0] 3 7 5 4" xfId="35190"/>
    <cellStyle name="Currency [0] 3 7 6" xfId="9315"/>
    <cellStyle name="Currency [0] 3 7 6 2" xfId="31361"/>
    <cellStyle name="Currency [0] 3 7 7" xfId="16156"/>
    <cellStyle name="Currency [0] 3 7 8" xfId="16475"/>
    <cellStyle name="Currency [0] 3 7 9" xfId="17345"/>
    <cellStyle name="Currency [0] 3 8" xfId="500"/>
    <cellStyle name="Currency [0] 3 8 10" xfId="19532"/>
    <cellStyle name="Currency [0] 3 8 11" xfId="21125"/>
    <cellStyle name="Currency [0] 3 8 12" xfId="23668"/>
    <cellStyle name="Currency [0] 3 8 13" xfId="1281"/>
    <cellStyle name="Currency [0] 3 8 2" xfId="1805"/>
    <cellStyle name="Currency [0] 3 8 2 10" xfId="24185"/>
    <cellStyle name="Currency [0] 3 8 2 11" xfId="33345"/>
    <cellStyle name="Currency [0] 3 8 2 2" xfId="3804"/>
    <cellStyle name="Currency [0] 3 8 2 2 2" xfId="8739"/>
    <cellStyle name="Currency [0] 3 8 2 2 2 2" xfId="15585"/>
    <cellStyle name="Currency [0] 3 8 2 2 2 3" xfId="30797"/>
    <cellStyle name="Currency [0] 3 8 2 2 3" xfId="7178"/>
    <cellStyle name="Currency [0] 3 8 2 2 3 2" xfId="29288"/>
    <cellStyle name="Currency [0] 3 8 2 2 4" xfId="13980"/>
    <cellStyle name="Currency [0] 3 8 2 2 5" xfId="18632"/>
    <cellStyle name="Currency [0] 3 8 2 2 6" xfId="26049"/>
    <cellStyle name="Currency [0] 3 8 2 2 7" xfId="34687"/>
    <cellStyle name="Currency [0] 3 8 2 3" xfId="2845"/>
    <cellStyle name="Currency [0] 3 8 2 3 2" xfId="6236"/>
    <cellStyle name="Currency [0] 3 8 2 3 2 2" xfId="28367"/>
    <cellStyle name="Currency [0] 3 8 2 3 3" xfId="12990"/>
    <cellStyle name="Currency [0] 3 8 2 3 4" xfId="25157"/>
    <cellStyle name="Currency [0] 3 8 2 3 5" xfId="34048"/>
    <cellStyle name="Currency [0] 3 8 2 4" xfId="5117"/>
    <cellStyle name="Currency [0] 3 8 2 4 2" xfId="11871"/>
    <cellStyle name="Currency [0] 3 8 2 4 3" xfId="27298"/>
    <cellStyle name="Currency [0] 3 8 2 5" xfId="10166"/>
    <cellStyle name="Currency [0] 3 8 2 5 2" xfId="32172"/>
    <cellStyle name="Currency [0] 3 8 2 6" xfId="16649"/>
    <cellStyle name="Currency [0] 3 8 2 7" xfId="17623"/>
    <cellStyle name="Currency [0] 3 8 2 8" xfId="20072"/>
    <cellStyle name="Currency [0] 3 8 2 9" xfId="22468"/>
    <cellStyle name="Currency [0] 3 8 3" xfId="3359"/>
    <cellStyle name="Currency [0] 3 8 3 2" xfId="8319"/>
    <cellStyle name="Currency [0] 3 8 3 2 2" xfId="15165"/>
    <cellStyle name="Currency [0] 3 8 3 2 3" xfId="30377"/>
    <cellStyle name="Currency [0] 3 8 3 3" xfId="6759"/>
    <cellStyle name="Currency [0] 3 8 3 3 2" xfId="13535"/>
    <cellStyle name="Currency [0] 3 8 3 3 3" xfId="28869"/>
    <cellStyle name="Currency [0] 3 8 3 4" xfId="10802"/>
    <cellStyle name="Currency [0] 3 8 3 5" xfId="17934"/>
    <cellStyle name="Currency [0] 3 8 3 6" xfId="21928"/>
    <cellStyle name="Currency [0] 3 8 3 7" xfId="25630"/>
    <cellStyle name="Currency [0] 3 8 3 8" xfId="34378"/>
    <cellStyle name="Currency [0] 3 8 4" xfId="2446"/>
    <cellStyle name="Currency [0] 3 8 4 2" xfId="5596"/>
    <cellStyle name="Currency [0] 3 8 4 2 2" xfId="27761"/>
    <cellStyle name="Currency [0] 3 8 4 3" xfId="12350"/>
    <cellStyle name="Currency [0] 3 8 4 4" xfId="18257"/>
    <cellStyle name="Currency [0] 3 8 4 5" xfId="24793"/>
    <cellStyle name="Currency [0] 3 8 4 6" xfId="33803"/>
    <cellStyle name="Currency [0] 3 8 5" xfId="4477"/>
    <cellStyle name="Currency [0] 3 8 5 2" xfId="11231"/>
    <cellStyle name="Currency [0] 3 8 5 3" xfId="26692"/>
    <cellStyle name="Currency [0] 3 8 5 4" xfId="35052"/>
    <cellStyle name="Currency [0] 3 8 6" xfId="9638"/>
    <cellStyle name="Currency [0] 3 8 6 2" xfId="31670"/>
    <cellStyle name="Currency [0] 3 8 7" xfId="16274"/>
    <cellStyle name="Currency [0] 3 8 8" xfId="17144"/>
    <cellStyle name="Currency [0] 3 8 9" xfId="19003"/>
    <cellStyle name="Currency [0] 3 9" xfId="550"/>
    <cellStyle name="Currency [0] 3 9 10" xfId="21056"/>
    <cellStyle name="Currency [0] 3 9 11" xfId="23548"/>
    <cellStyle name="Currency [0] 3 9 12" xfId="1161"/>
    <cellStyle name="Currency [0] 3 9 2" xfId="1736"/>
    <cellStyle name="Currency [0] 3 9 2 10" xfId="33304"/>
    <cellStyle name="Currency [0] 3 9 2 2" xfId="3735"/>
    <cellStyle name="Currency [0] 3 9 2 2 2" xfId="8674"/>
    <cellStyle name="Currency [0] 3 9 2 2 2 2" xfId="15520"/>
    <cellStyle name="Currency [0] 3 9 2 2 2 3" xfId="30732"/>
    <cellStyle name="Currency [0] 3 9 2 2 3" xfId="7113"/>
    <cellStyle name="Currency [0] 3 9 2 2 3 2" xfId="29223"/>
    <cellStyle name="Currency [0] 3 9 2 2 4" xfId="13911"/>
    <cellStyle name="Currency [0] 3 9 2 2 5" xfId="25984"/>
    <cellStyle name="Currency [0] 3 9 2 2 6" xfId="34662"/>
    <cellStyle name="Currency [0] 3 9 2 3" xfId="2776"/>
    <cellStyle name="Currency [0] 3 9 2 3 2" xfId="6167"/>
    <cellStyle name="Currency [0] 3 9 2 3 2 2" xfId="28301"/>
    <cellStyle name="Currency [0] 3 9 2 3 3" xfId="12921"/>
    <cellStyle name="Currency [0] 3 9 2 3 4" xfId="25092"/>
    <cellStyle name="Currency [0] 3 9 2 3 5" xfId="34021"/>
    <cellStyle name="Currency [0] 3 9 2 4" xfId="5011"/>
    <cellStyle name="Currency [0] 3 9 2 4 2" xfId="11765"/>
    <cellStyle name="Currency [0] 3 9 2 4 3" xfId="27197"/>
    <cellStyle name="Currency [0] 3 9 2 5" xfId="10097"/>
    <cellStyle name="Currency [0] 3 9 2 5 2" xfId="32107"/>
    <cellStyle name="Currency [0] 3 9 2 6" xfId="17558"/>
    <cellStyle name="Currency [0] 3 9 2 7" xfId="20003"/>
    <cellStyle name="Currency [0] 3 9 2 8" xfId="22399"/>
    <cellStyle name="Currency [0] 3 9 2 9" xfId="24120"/>
    <cellStyle name="Currency [0] 3 9 3" xfId="3239"/>
    <cellStyle name="Currency [0] 3 9 3 2" xfId="8205"/>
    <cellStyle name="Currency [0] 3 9 3 2 2" xfId="15051"/>
    <cellStyle name="Currency [0] 3 9 3 2 3" xfId="30263"/>
    <cellStyle name="Currency [0] 3 9 3 3" xfId="6645"/>
    <cellStyle name="Currency [0] 3 9 3 3 2" xfId="13415"/>
    <cellStyle name="Currency [0] 3 9 3 3 3" xfId="28755"/>
    <cellStyle name="Currency [0] 3 9 3 4" xfId="10733"/>
    <cellStyle name="Currency [0] 3 9 3 5" xfId="18512"/>
    <cellStyle name="Currency [0] 3 9 3 6" xfId="21859"/>
    <cellStyle name="Currency [0] 3 9 3 7" xfId="25516"/>
    <cellStyle name="Currency [0] 3 9 3 8" xfId="34287"/>
    <cellStyle name="Currency [0] 3 9 4" xfId="2377"/>
    <cellStyle name="Currency [0] 3 9 4 2" xfId="5527"/>
    <cellStyle name="Currency [0] 3 9 4 2 2" xfId="27695"/>
    <cellStyle name="Currency [0] 3 9 4 3" xfId="12281"/>
    <cellStyle name="Currency [0] 3 9 4 4" xfId="24728"/>
    <cellStyle name="Currency [0] 3 9 4 5" xfId="33765"/>
    <cellStyle name="Currency [0] 3 9 5" xfId="4408"/>
    <cellStyle name="Currency [0] 3 9 5 2" xfId="11162"/>
    <cellStyle name="Currency [0] 3 9 5 3" xfId="26627"/>
    <cellStyle name="Currency [0] 3 9 5 4" xfId="35027"/>
    <cellStyle name="Currency [0] 3 9 6" xfId="9569"/>
    <cellStyle name="Currency [0] 3 9 6 2" xfId="31605"/>
    <cellStyle name="Currency [0] 3 9 7" xfId="16529"/>
    <cellStyle name="Currency [0] 3 9 8" xfId="17075"/>
    <cellStyle name="Currency [0] 3 9 9" xfId="19463"/>
    <cellStyle name="Currency [0] 4" xfId="36"/>
    <cellStyle name="Currency [0] 4 10" xfId="1547"/>
    <cellStyle name="Currency [0] 4 10 10" xfId="33184"/>
    <cellStyle name="Currency [0] 4 10 2" xfId="3621"/>
    <cellStyle name="Currency [0] 4 10 2 2" xfId="8565"/>
    <cellStyle name="Currency [0] 4 10 2 2 2" xfId="15411"/>
    <cellStyle name="Currency [0] 4 10 2 2 3" xfId="30623"/>
    <cellStyle name="Currency [0] 4 10 2 3" xfId="7005"/>
    <cellStyle name="Currency [0] 4 10 2 3 2" xfId="29115"/>
    <cellStyle name="Currency [0] 4 10 2 4" xfId="13797"/>
    <cellStyle name="Currency [0] 4 10 2 5" xfId="25876"/>
    <cellStyle name="Currency [0] 4 10 2 6" xfId="34595"/>
    <cellStyle name="Currency [0] 4 10 3" xfId="2622"/>
    <cellStyle name="Currency [0] 4 10 3 2" xfId="7892"/>
    <cellStyle name="Currency [0] 4 10 3 2 2" xfId="29974"/>
    <cellStyle name="Currency [0] 4 10 3 3" xfId="14722"/>
    <cellStyle name="Currency [0] 4 10 3 4" xfId="24953"/>
    <cellStyle name="Currency [0] 4 10 3 5" xfId="33914"/>
    <cellStyle name="Currency [0] 4 10 4" xfId="5883"/>
    <cellStyle name="Currency [0] 4 10 4 2" xfId="12637"/>
    <cellStyle name="Currency [0] 4 10 4 3" xfId="28032"/>
    <cellStyle name="Currency [0] 4 10 5" xfId="9908"/>
    <cellStyle name="Currency [0] 4 10 5 2" xfId="31924"/>
    <cellStyle name="Currency [0] 4 10 6" xfId="18193"/>
    <cellStyle name="Currency [0] 4 10 7" xfId="19814"/>
    <cellStyle name="Currency [0] 4 10 8" xfId="22210"/>
    <cellStyle name="Currency [0] 4 10 9" xfId="23931"/>
    <cellStyle name="Currency [0] 4 11" xfId="2973"/>
    <cellStyle name="Currency [0] 4 11 2" xfId="7969"/>
    <cellStyle name="Currency [0] 4 11 2 2" xfId="14801"/>
    <cellStyle name="Currency [0] 4 11 2 3" xfId="30027"/>
    <cellStyle name="Currency [0] 4 11 3" xfId="6395"/>
    <cellStyle name="Currency [0] 4 11 3 2" xfId="13150"/>
    <cellStyle name="Currency [0] 4 11 3 3" xfId="28519"/>
    <cellStyle name="Currency [0] 4 11 4" xfId="10422"/>
    <cellStyle name="Currency [0] 4 11 4 2" xfId="32414"/>
    <cellStyle name="Currency [0] 4 11 5" xfId="20596"/>
    <cellStyle name="Currency [0] 4 11 6" xfId="22992"/>
    <cellStyle name="Currency [0] 4 11 7" xfId="25279"/>
    <cellStyle name="Currency [0] 4 11 8" xfId="34125"/>
    <cellStyle name="Currency [0] 4 12" xfId="5258"/>
    <cellStyle name="Currency [0] 4 12 2" xfId="12012"/>
    <cellStyle name="Currency [0] 4 12 3" xfId="21670"/>
    <cellStyle name="Currency [0] 4 12 4" xfId="27434"/>
    <cellStyle name="Currency [0] 4 12 5" xfId="35395"/>
    <cellStyle name="Currency [0] 4 13" xfId="4219"/>
    <cellStyle name="Currency [0] 4 13 2" xfId="10973"/>
    <cellStyle name="Currency [0] 4 13 3" xfId="26444"/>
    <cellStyle name="Currency [0] 4 13 4" xfId="34934"/>
    <cellStyle name="Currency [0] 4 14" xfId="9119"/>
    <cellStyle name="Currency [0] 4 14 2" xfId="31177"/>
    <cellStyle name="Currency [0] 4 15" xfId="15960"/>
    <cellStyle name="Currency [0] 4 16" xfId="16210"/>
    <cellStyle name="Currency [0] 4 17" xfId="16922"/>
    <cellStyle name="Currency [0] 4 18" xfId="18903"/>
    <cellStyle name="Currency [0] 4 19" xfId="19274"/>
    <cellStyle name="Currency [0] 4 2" xfId="46"/>
    <cellStyle name="Currency [0] 4 2 10" xfId="9164"/>
    <cellStyle name="Currency [0] 4 2 10 2" xfId="31219"/>
    <cellStyle name="Currency [0] 4 2 11" xfId="16005"/>
    <cellStyle name="Currency [0] 4 2 12" xfId="16250"/>
    <cellStyle name="Currency [0] 4 2 13" xfId="16953"/>
    <cellStyle name="Currency [0] 4 2 14" xfId="18977"/>
    <cellStyle name="Currency [0] 4 2 15" xfId="19341"/>
    <cellStyle name="Currency [0] 4 2 16" xfId="20934"/>
    <cellStyle name="Currency [0] 4 2 17" xfId="23347"/>
    <cellStyle name="Currency [0] 4 2 18" xfId="960"/>
    <cellStyle name="Currency [0] 4 2 2" xfId="125"/>
    <cellStyle name="Currency [0] 4 2 2 10" xfId="17019"/>
    <cellStyle name="Currency [0] 4 2 2 11" xfId="19179"/>
    <cellStyle name="Currency [0] 4 2 2 12" xfId="19407"/>
    <cellStyle name="Currency [0] 4 2 2 13" xfId="21000"/>
    <cellStyle name="Currency [0] 4 2 2 14" xfId="23473"/>
    <cellStyle name="Currency [0] 4 2 2 15" xfId="1086"/>
    <cellStyle name="Currency [0] 4 2 2 2" xfId="271"/>
    <cellStyle name="Currency [0] 4 2 2 2 10" xfId="21301"/>
    <cellStyle name="Currency [0] 4 2 2 2 11" xfId="23844"/>
    <cellStyle name="Currency [0] 4 2 2 2 12" xfId="1457"/>
    <cellStyle name="Currency [0] 4 2 2 2 2" xfId="1981"/>
    <cellStyle name="Currency [0] 4 2 2 2 2 10" xfId="33463"/>
    <cellStyle name="Currency [0] 4 2 2 2 2 2" xfId="3923"/>
    <cellStyle name="Currency [0] 4 2 2 2 2 2 2" xfId="8848"/>
    <cellStyle name="Currency [0] 4 2 2 2 2 2 2 2" xfId="15694"/>
    <cellStyle name="Currency [0] 4 2 2 2 2 2 2 3" xfId="30906"/>
    <cellStyle name="Currency [0] 4 2 2 2 2 2 3" xfId="7287"/>
    <cellStyle name="Currency [0] 4 2 2 2 2 2 3 2" xfId="29397"/>
    <cellStyle name="Currency [0] 4 2 2 2 2 2 4" xfId="14099"/>
    <cellStyle name="Currency [0] 4 2 2 2 2 2 5" xfId="26158"/>
    <cellStyle name="Currency [0] 4 2 2 2 2 2 6" xfId="34758"/>
    <cellStyle name="Currency [0] 4 2 2 2 2 3" xfId="2939"/>
    <cellStyle name="Currency [0] 4 2 2 2 2 3 2" xfId="6330"/>
    <cellStyle name="Currency [0] 4 2 2 2 2 3 2 2" xfId="28457"/>
    <cellStyle name="Currency [0] 4 2 2 2 2 3 3" xfId="13084"/>
    <cellStyle name="Currency [0] 4 2 2 2 2 3 4" xfId="25248"/>
    <cellStyle name="Currency [0] 4 2 2 2 2 3 5" xfId="34095"/>
    <cellStyle name="Currency [0] 4 2 2 2 2 4" xfId="5231"/>
    <cellStyle name="Currency [0] 4 2 2 2 2 4 2" xfId="11985"/>
    <cellStyle name="Currency [0] 4 2 2 2 2 4 3" xfId="27407"/>
    <cellStyle name="Currency [0] 4 2 2 2 2 5" xfId="10342"/>
    <cellStyle name="Currency [0] 4 2 2 2 2 5 2" xfId="32338"/>
    <cellStyle name="Currency [0] 4 2 2 2 2 6" xfId="17791"/>
    <cellStyle name="Currency [0] 4 2 2 2 2 7" xfId="20248"/>
    <cellStyle name="Currency [0] 4 2 2 2 2 8" xfId="22644"/>
    <cellStyle name="Currency [0] 4 2 2 2 2 9" xfId="24352"/>
    <cellStyle name="Currency [0] 4 2 2 2 3" xfId="3535"/>
    <cellStyle name="Currency [0] 4 2 2 2 3 2" xfId="8485"/>
    <cellStyle name="Currency [0] 4 2 2 2 3 2 2" xfId="15331"/>
    <cellStyle name="Currency [0] 4 2 2 2 3 2 3" xfId="30543"/>
    <cellStyle name="Currency [0] 4 2 2 2 3 3" xfId="6925"/>
    <cellStyle name="Currency [0] 4 2 2 2 3 3 2" xfId="13711"/>
    <cellStyle name="Currency [0] 4 2 2 2 3 3 3" xfId="29035"/>
    <cellStyle name="Currency [0] 4 2 2 2 3 4" xfId="10916"/>
    <cellStyle name="Currency [0] 4 2 2 2 3 5" xfId="18808"/>
    <cellStyle name="Currency [0] 4 2 2 2 3 6" xfId="22104"/>
    <cellStyle name="Currency [0] 4 2 2 2 3 7" xfId="25796"/>
    <cellStyle name="Currency [0] 4 2 2 2 3 8" xfId="34538"/>
    <cellStyle name="Currency [0] 4 2 2 2 4" xfId="2565"/>
    <cellStyle name="Currency [0] 4 2 2 2 4 2" xfId="5772"/>
    <cellStyle name="Currency [0] 4 2 2 2 4 2 2" xfId="27927"/>
    <cellStyle name="Currency [0] 4 2 2 2 4 3" xfId="12526"/>
    <cellStyle name="Currency [0] 4 2 2 2 4 4" xfId="24902"/>
    <cellStyle name="Currency [0] 4 2 2 2 4 5" xfId="33878"/>
    <cellStyle name="Currency [0] 4 2 2 2 5" xfId="4653"/>
    <cellStyle name="Currency [0] 4 2 2 2 5 2" xfId="11407"/>
    <cellStyle name="Currency [0] 4 2 2 2 5 3" xfId="26858"/>
    <cellStyle name="Currency [0] 4 2 2 2 5 4" xfId="35166"/>
    <cellStyle name="Currency [0] 4 2 2 2 6" xfId="9814"/>
    <cellStyle name="Currency [0] 4 2 2 2 6 2" xfId="31836"/>
    <cellStyle name="Currency [0] 4 2 2 2 7" xfId="16825"/>
    <cellStyle name="Currency [0] 4 2 2 2 8" xfId="17320"/>
    <cellStyle name="Currency [0] 4 2 2 2 9" xfId="19708"/>
    <cellStyle name="Currency [0] 4 2 2 3" xfId="671"/>
    <cellStyle name="Currency [0] 4 2 2 3 10" xfId="2230"/>
    <cellStyle name="Currency [0] 4 2 2 3 2" xfId="4126"/>
    <cellStyle name="Currency [0] 4 2 2 3 2 2" xfId="9044"/>
    <cellStyle name="Currency [0] 4 2 2 3 2 2 2" xfId="15890"/>
    <cellStyle name="Currency [0] 4 2 2 3 2 2 3" xfId="31102"/>
    <cellStyle name="Currency [0] 4 2 2 3 2 2 4" xfId="36231"/>
    <cellStyle name="Currency [0] 4 2 2 3 2 3" xfId="7482"/>
    <cellStyle name="Currency [0] 4 2 2 3 2 3 2" xfId="29592"/>
    <cellStyle name="Currency [0] 4 2 2 3 2 3 3" xfId="35901"/>
    <cellStyle name="Currency [0] 4 2 2 3 2 4" xfId="14308"/>
    <cellStyle name="Currency [0] 4 2 2 3 2 5" xfId="22956"/>
    <cellStyle name="Currency [0] 4 2 2 3 2 6" xfId="26353"/>
    <cellStyle name="Currency [0] 4 2 2 3 2 7" xfId="34897"/>
    <cellStyle name="Currency [0] 4 2 2 3 3" xfId="6083"/>
    <cellStyle name="Currency [0] 4 2 2 3 3 2" xfId="12837"/>
    <cellStyle name="Currency [0] 4 2 2 3 3 3" xfId="28221"/>
    <cellStyle name="Currency [0] 4 2 2 3 3 4" xfId="35738"/>
    <cellStyle name="Currency [0] 4 2 2 3 4" xfId="4903"/>
    <cellStyle name="Currency [0] 4 2 2 3 4 2" xfId="11657"/>
    <cellStyle name="Currency [0] 4 2 2 3 4 3" xfId="27095"/>
    <cellStyle name="Currency [0] 4 2 2 3 4 4" xfId="35308"/>
    <cellStyle name="Currency [0] 4 2 2 3 5" xfId="9513"/>
    <cellStyle name="Currency [0] 4 2 2 3 5 2" xfId="31551"/>
    <cellStyle name="Currency [0] 4 2 2 3 5 3" xfId="36375"/>
    <cellStyle name="Currency [0] 4 2 2 3 6" xfId="17502"/>
    <cellStyle name="Currency [0] 4 2 2 3 7" xfId="20560"/>
    <cellStyle name="Currency [0] 4 2 2 3 8" xfId="21613"/>
    <cellStyle name="Currency [0] 4 2 2 3 9" xfId="24592"/>
    <cellStyle name="Currency [0] 4 2 2 4" xfId="525"/>
    <cellStyle name="Currency [0] 4 2 2 4 10" xfId="1680"/>
    <cellStyle name="Currency [0] 4 2 2 4 2" xfId="3144"/>
    <cellStyle name="Currency [0] 4 2 2 4 2 2" xfId="8130"/>
    <cellStyle name="Currency [0] 4 2 2 4 2 2 2" xfId="30188"/>
    <cellStyle name="Currency [0] 4 2 2 4 2 2 3" xfId="36152"/>
    <cellStyle name="Currency [0] 4 2 2 4 2 3" xfId="14972"/>
    <cellStyle name="Currency [0] 4 2 2 4 2 3 2" xfId="36999"/>
    <cellStyle name="Currency [0] 4 2 2 4 2 4" xfId="25441"/>
    <cellStyle name="Currency [0] 4 2 2 4 2 5" xfId="34236"/>
    <cellStyle name="Currency [0] 4 2 2 4 3" xfId="7599"/>
    <cellStyle name="Currency [0] 4 2 2 4 3 2" xfId="14429"/>
    <cellStyle name="Currency [0] 4 2 2 4 3 3" xfId="29709"/>
    <cellStyle name="Currency [0] 4 2 2 4 3 4" xfId="35936"/>
    <cellStyle name="Currency [0] 4 2 2 4 4" xfId="6566"/>
    <cellStyle name="Currency [0] 4 2 2 4 4 2" xfId="13321"/>
    <cellStyle name="Currency [0] 4 2 2 4 4 3" xfId="28680"/>
    <cellStyle name="Currency [0] 4 2 2 4 4 4" xfId="35818"/>
    <cellStyle name="Currency [0] 4 2 2 4 5" xfId="10041"/>
    <cellStyle name="Currency [0] 4 2 2 4 5 2" xfId="32053"/>
    <cellStyle name="Currency [0] 4 2 2 4 5 3" xfId="36441"/>
    <cellStyle name="Currency [0] 4 2 2 4 6" xfId="18110"/>
    <cellStyle name="Currency [0] 4 2 2 4 7" xfId="19947"/>
    <cellStyle name="Currency [0] 4 2 2 4 8" xfId="22343"/>
    <cellStyle name="Currency [0] 4 2 2 4 9" xfId="24064"/>
    <cellStyle name="Currency [0] 4 2 2 5" xfId="324"/>
    <cellStyle name="Currency [0] 4 2 2 5 2" xfId="12225"/>
    <cellStyle name="Currency [0] 4 2 2 5 2 2" xfId="36714"/>
    <cellStyle name="Currency [0] 4 2 2 5 3" xfId="10593"/>
    <cellStyle name="Currency [0] 4 2 2 5 3 2" xfId="32575"/>
    <cellStyle name="Currency [0] 4 2 2 5 3 3" xfId="36563"/>
    <cellStyle name="Currency [0] 4 2 2 5 4" xfId="18433"/>
    <cellStyle name="Currency [0] 4 2 2 5 5" xfId="20767"/>
    <cellStyle name="Currency [0] 4 2 2 5 6" xfId="23163"/>
    <cellStyle name="Currency [0] 4 2 2 5 7" xfId="27641"/>
    <cellStyle name="Currency [0] 4 2 2 5 8" xfId="5471"/>
    <cellStyle name="Currency [0] 4 2 2 6" xfId="813"/>
    <cellStyle name="Currency [0] 4 2 2 6 2" xfId="11106"/>
    <cellStyle name="Currency [0] 4 2 2 6 2 3" xfId="36613"/>
    <cellStyle name="Currency [0] 4 2 2 6 3" xfId="21803"/>
    <cellStyle name="Currency [0] 4 2 2 6 3 2" xfId="37487"/>
    <cellStyle name="Currency [0] 4 2 2 6 4" xfId="26573"/>
    <cellStyle name="Currency [0] 4 2 2 6 5" xfId="4352"/>
    <cellStyle name="Currency [0] 4 2 2 7" xfId="9290"/>
    <cellStyle name="Currency [0] 4 2 2 7 2" xfId="31338"/>
    <cellStyle name="Currency [0] 4 2 2 7 3" xfId="36332"/>
    <cellStyle name="Currency [0] 4 2 2 8" xfId="16131"/>
    <cellStyle name="Currency [0] 4 2 2 8 2" xfId="37076"/>
    <cellStyle name="Currency [0] 4 2 2 9" xfId="16450"/>
    <cellStyle name="Currency [0] 4 2 2 9 2" xfId="37133"/>
    <cellStyle name="Currency [0] 4 2 3" xfId="208"/>
    <cellStyle name="Currency [0] 4 2 3 10" xfId="19582"/>
    <cellStyle name="Currency [0] 4 2 3 11" xfId="21175"/>
    <cellStyle name="Currency [0] 4 2 3 12" xfId="23718"/>
    <cellStyle name="Currency [0] 4 2 3 13" xfId="1331"/>
    <cellStyle name="Currency [0] 4 2 3 2" xfId="565"/>
    <cellStyle name="Currency [0] 4 2 3 2 10" xfId="24232"/>
    <cellStyle name="Currency [0] 4 2 3 2 11" xfId="1855"/>
    <cellStyle name="Currency [0] 4 2 3 2 2" xfId="3854"/>
    <cellStyle name="Currency [0] 4 2 3 2 2 2" xfId="8786"/>
    <cellStyle name="Currency [0] 4 2 3 2 2 2 2" xfId="15632"/>
    <cellStyle name="Currency [0] 4 2 3 2 2 2 3" xfId="30844"/>
    <cellStyle name="Currency [0] 4 2 3 2 2 2 4" xfId="36211"/>
    <cellStyle name="Currency [0] 4 2 3 2 2 3" xfId="7225"/>
    <cellStyle name="Currency [0] 4 2 3 2 2 3 2" xfId="29335"/>
    <cellStyle name="Currency [0] 4 2 3 2 2 3 3" xfId="35881"/>
    <cellStyle name="Currency [0] 4 2 3 2 2 4" xfId="14030"/>
    <cellStyle name="Currency [0] 4 2 3 2 2 5" xfId="18682"/>
    <cellStyle name="Currency [0] 4 2 3 2 2 6" xfId="26096"/>
    <cellStyle name="Currency [0] 4 2 3 2 2 7" xfId="34707"/>
    <cellStyle name="Currency [0] 4 2 3 2 3" xfId="2895"/>
    <cellStyle name="Currency [0] 4 2 3 2 3 2" xfId="6286"/>
    <cellStyle name="Currency [0] 4 2 3 2 3 2 2" xfId="28414"/>
    <cellStyle name="Currency [0] 4 2 3 2 3 3" xfId="13040"/>
    <cellStyle name="Currency [0] 4 2 3 2 3 4" xfId="25205"/>
    <cellStyle name="Currency [0] 4 2 3 2 3 5" xfId="34068"/>
    <cellStyle name="Currency [0] 4 2 3 2 4" xfId="5167"/>
    <cellStyle name="Currency [0] 4 2 3 2 4 2" xfId="11921"/>
    <cellStyle name="Currency [0] 4 2 3 2 4 3" xfId="27345"/>
    <cellStyle name="Currency [0] 4 2 3 2 4 4" xfId="35372"/>
    <cellStyle name="Currency [0] 4 2 3 2 5" xfId="10216"/>
    <cellStyle name="Currency [0] 4 2 3 2 5 2" xfId="32219"/>
    <cellStyle name="Currency [0] 4 2 3 2 5 3" xfId="36462"/>
    <cellStyle name="Currency [0] 4 2 3 2 6" xfId="16699"/>
    <cellStyle name="Currency [0] 4 2 3 2 7" xfId="17670"/>
    <cellStyle name="Currency [0] 4 2 3 2 8" xfId="20122"/>
    <cellStyle name="Currency [0] 4 2 3 2 9" xfId="22518"/>
    <cellStyle name="Currency [0] 4 2 3 3" xfId="396"/>
    <cellStyle name="Currency [0] 4 2 3 3 2" xfId="8366"/>
    <cellStyle name="Currency [0] 4 2 3 3 2 2" xfId="15212"/>
    <cellStyle name="Currency [0] 4 2 3 3 2 3" xfId="30424"/>
    <cellStyle name="Currency [0] 4 2 3 3 2 4" xfId="36181"/>
    <cellStyle name="Currency [0] 4 2 3 3 3" xfId="6806"/>
    <cellStyle name="Currency [0] 4 2 3 3 3 2" xfId="13585"/>
    <cellStyle name="Currency [0] 4 2 3 3 3 3" xfId="28916"/>
    <cellStyle name="Currency [0] 4 2 3 3 3 4" xfId="35851"/>
    <cellStyle name="Currency [0] 4 2 3 3 4" xfId="10852"/>
    <cellStyle name="Currency [0] 4 2 3 3 5" xfId="17984"/>
    <cellStyle name="Currency [0] 4 2 3 3 6" xfId="21978"/>
    <cellStyle name="Currency [0] 4 2 3 3 7" xfId="25677"/>
    <cellStyle name="Currency [0] 4 2 3 3 8" xfId="3409"/>
    <cellStyle name="Currency [0] 4 2 3 4" xfId="2496"/>
    <cellStyle name="Currency [0] 4 2 3 4 2" xfId="5646"/>
    <cellStyle name="Currency [0] 4 2 3 4 2 2" xfId="27808"/>
    <cellStyle name="Currency [0] 4 2 3 4 2 3" xfId="35507"/>
    <cellStyle name="Currency [0] 4 2 3 4 3" xfId="12400"/>
    <cellStyle name="Currency [0] 4 2 3 4 3 2" xfId="36733"/>
    <cellStyle name="Currency [0] 4 2 3 4 4" xfId="18307"/>
    <cellStyle name="Currency [0] 4 2 3 4 5" xfId="24840"/>
    <cellStyle name="Currency [0] 4 2 3 4 6" xfId="33828"/>
    <cellStyle name="Currency [0] 4 2 3 5" xfId="4527"/>
    <cellStyle name="Currency [0] 4 2 3 5 2" xfId="11281"/>
    <cellStyle name="Currency [0] 4 2 3 5 3" xfId="26739"/>
    <cellStyle name="Currency [0] 4 2 3 5 4" xfId="35072"/>
    <cellStyle name="Currency [0] 4 2 3 6" xfId="9688"/>
    <cellStyle name="Currency [0] 4 2 3 6 2" xfId="31717"/>
    <cellStyle name="Currency [0] 4 2 3 6 3" xfId="36396"/>
    <cellStyle name="Currency [0] 4 2 3 7" xfId="16324"/>
    <cellStyle name="Currency [0] 4 2 3 7 2" xfId="37103"/>
    <cellStyle name="Currency [0] 4 2 3 8" xfId="17194"/>
    <cellStyle name="Currency [0] 4 2 3 9" xfId="19053"/>
    <cellStyle name="Currency [0] 4 2 4" xfId="750"/>
    <cellStyle name="Currency [0] 4 2 4 10" xfId="21101"/>
    <cellStyle name="Currency [0] 4 2 4 11" xfId="23642"/>
    <cellStyle name="Currency [0] 4 2 4 12" xfId="1255"/>
    <cellStyle name="Currency [0] 4 2 4 2" xfId="1781"/>
    <cellStyle name="Currency [0] 4 2 4 2 10" xfId="33324"/>
    <cellStyle name="Currency [0] 4 2 4 2 2" xfId="3780"/>
    <cellStyle name="Currency [0] 4 2 4 2 2 2" xfId="8716"/>
    <cellStyle name="Currency [0] 4 2 4 2 2 2 2" xfId="15562"/>
    <cellStyle name="Currency [0] 4 2 4 2 2 2 3" xfId="30774"/>
    <cellStyle name="Currency [0] 4 2 4 2 2 3" xfId="7155"/>
    <cellStyle name="Currency [0] 4 2 4 2 2 3 2" xfId="29265"/>
    <cellStyle name="Currency [0] 4 2 4 2 2 4" xfId="13956"/>
    <cellStyle name="Currency [0] 4 2 4 2 2 5" xfId="26026"/>
    <cellStyle name="Currency [0] 4 2 4 2 3" xfId="2821"/>
    <cellStyle name="Currency [0] 4 2 4 2 3 2" xfId="6212"/>
    <cellStyle name="Currency [0] 4 2 4 2 3 2 2" xfId="28344"/>
    <cellStyle name="Currency [0] 4 2 4 2 3 3" xfId="12966"/>
    <cellStyle name="Currency [0] 4 2 4 2 3 4" xfId="25134"/>
    <cellStyle name="Currency [0] 4 2 4 2 4" xfId="5093"/>
    <cellStyle name="Currency [0] 4 2 4 2 4 2" xfId="11847"/>
    <cellStyle name="Currency [0] 4 2 4 2 4 3" xfId="27275"/>
    <cellStyle name="Currency [0] 4 2 4 2 5" xfId="10142"/>
    <cellStyle name="Currency [0] 4 2 4 2 5 2" xfId="32149"/>
    <cellStyle name="Currency [0] 4 2 4 2 6" xfId="17600"/>
    <cellStyle name="Currency [0] 4 2 4 2 7" xfId="20048"/>
    <cellStyle name="Currency [0] 4 2 4 2 8" xfId="22444"/>
    <cellStyle name="Currency [0] 4 2 4 2 9" xfId="24162"/>
    <cellStyle name="Currency [0] 4 2 4 3" xfId="3333"/>
    <cellStyle name="Currency [0] 4 2 4 3 2" xfId="8294"/>
    <cellStyle name="Currency [0] 4 2 4 3 2 2" xfId="15140"/>
    <cellStyle name="Currency [0] 4 2 4 3 2 3" xfId="30352"/>
    <cellStyle name="Currency [0] 4 2 4 3 3" xfId="6734"/>
    <cellStyle name="Currency [0] 4 2 4 3 3 2" xfId="13509"/>
    <cellStyle name="Currency [0] 4 2 4 3 3 3" xfId="28844"/>
    <cellStyle name="Currency [0] 4 2 4 3 4" xfId="10778"/>
    <cellStyle name="Currency [0] 4 2 4 3 5" xfId="18606"/>
    <cellStyle name="Currency [0] 4 2 4 3 6" xfId="21904"/>
    <cellStyle name="Currency [0] 4 2 4 3 7" xfId="25605"/>
    <cellStyle name="Currency [0] 4 2 4 3 8" xfId="34354"/>
    <cellStyle name="Currency [0] 4 2 4 4" xfId="2422"/>
    <cellStyle name="Currency [0] 4 2 4 4 2" xfId="5572"/>
    <cellStyle name="Currency [0] 4 2 4 4 2 2" xfId="27738"/>
    <cellStyle name="Currency [0] 4 2 4 4 3" xfId="12326"/>
    <cellStyle name="Currency [0] 4 2 4 4 4" xfId="24770"/>
    <cellStyle name="Currency [0] 4 2 4 4 5" xfId="33784"/>
    <cellStyle name="Currency [0] 4 2 4 5" xfId="4453"/>
    <cellStyle name="Currency [0] 4 2 4 5 2" xfId="11207"/>
    <cellStyle name="Currency [0] 4 2 4 5 3" xfId="26669"/>
    <cellStyle name="Currency [0] 4 2 4 6" xfId="9614"/>
    <cellStyle name="Currency [0] 4 2 4 6 2" xfId="31647"/>
    <cellStyle name="Currency [0] 4 2 4 7" xfId="16623"/>
    <cellStyle name="Currency [0] 4 2 4 8" xfId="17120"/>
    <cellStyle name="Currency [0] 4 2 4 9" xfId="19508"/>
    <cellStyle name="Currency [0] 4 2 5" xfId="2104"/>
    <cellStyle name="Currency [0] 4 2 5 10" xfId="33563"/>
    <cellStyle name="Currency [0] 4 2 5 2" xfId="4006"/>
    <cellStyle name="Currency [0] 4 2 5 2 2" xfId="8924"/>
    <cellStyle name="Currency [0] 4 2 5 2 2 2" xfId="15770"/>
    <cellStyle name="Currency [0] 4 2 5 2 2 3" xfId="30982"/>
    <cellStyle name="Currency [0] 4 2 5 2 3" xfId="7363"/>
    <cellStyle name="Currency [0] 4 2 5 2 3 2" xfId="29473"/>
    <cellStyle name="Currency [0] 4 2 5 2 4" xfId="14182"/>
    <cellStyle name="Currency [0] 4 2 5 2 5" xfId="22830"/>
    <cellStyle name="Currency [0] 4 2 5 2 6" xfId="26234"/>
    <cellStyle name="Currency [0] 4 2 5 2 7" xfId="34808"/>
    <cellStyle name="Currency [0] 4 2 5 3" xfId="5405"/>
    <cellStyle name="Currency [0] 4 2 5 3 2" xfId="12159"/>
    <cellStyle name="Currency [0] 4 2 5 3 3" xfId="27576"/>
    <cellStyle name="Currency [0] 4 2 5 3 4" xfId="35448"/>
    <cellStyle name="Currency [0] 4 2 5 4" xfId="4777"/>
    <cellStyle name="Currency [0] 4 2 5 4 2" xfId="11531"/>
    <cellStyle name="Currency [0] 4 2 5 4 3" xfId="26975"/>
    <cellStyle name="Currency [0] 4 2 5 5" xfId="9447"/>
    <cellStyle name="Currency [0] 4 2 5 5 2" xfId="31486"/>
    <cellStyle name="Currency [0] 4 2 5 6" xfId="17437"/>
    <cellStyle name="Currency [0] 4 2 5 7" xfId="20434"/>
    <cellStyle name="Currency [0] 4 2 5 8" xfId="21487"/>
    <cellStyle name="Currency [0] 4 2 5 9" xfId="24471"/>
    <cellStyle name="Currency [0] 4 2 6" xfId="1614"/>
    <cellStyle name="Currency [0] 4 2 6 10" xfId="33227"/>
    <cellStyle name="Currency [0] 4 2 6 2" xfId="3683"/>
    <cellStyle name="Currency [0] 4 2 6 2 2" xfId="8625"/>
    <cellStyle name="Currency [0] 4 2 6 2 2 2" xfId="15471"/>
    <cellStyle name="Currency [0] 4 2 6 2 2 3" xfId="30683"/>
    <cellStyle name="Currency [0] 4 2 6 2 3" xfId="7064"/>
    <cellStyle name="Currency [0] 4 2 6 2 3 2" xfId="29174"/>
    <cellStyle name="Currency [0] 4 2 6 2 4" xfId="13859"/>
    <cellStyle name="Currency [0] 4 2 6 2 5" xfId="25935"/>
    <cellStyle name="Currency [0] 4 2 6 3" xfId="2659"/>
    <cellStyle name="Currency [0] 4 2 6 3 2" xfId="7928"/>
    <cellStyle name="Currency [0] 4 2 6 3 2 2" xfId="30007"/>
    <cellStyle name="Currency [0] 4 2 6 3 3" xfId="14759"/>
    <cellStyle name="Currency [0] 4 2 6 3 4" xfId="24986"/>
    <cellStyle name="Currency [0] 4 2 6 4" xfId="5957"/>
    <cellStyle name="Currency [0] 4 2 6 4 2" xfId="12711"/>
    <cellStyle name="Currency [0] 4 2 6 4 3" xfId="28102"/>
    <cellStyle name="Currency [0] 4 2 6 5" xfId="9975"/>
    <cellStyle name="Currency [0] 4 2 6 5 2" xfId="31988"/>
    <cellStyle name="Currency [0] 4 2 6 6" xfId="17910"/>
    <cellStyle name="Currency [0] 4 2 6 7" xfId="19881"/>
    <cellStyle name="Currency [0] 4 2 6 8" xfId="22277"/>
    <cellStyle name="Currency [0] 4 2 6 9" xfId="23998"/>
    <cellStyle name="Currency [0] 4 2 7" xfId="3018"/>
    <cellStyle name="Currency [0] 4 2 7 2" xfId="8011"/>
    <cellStyle name="Currency [0] 4 2 7 2 2" xfId="14846"/>
    <cellStyle name="Currency [0] 4 2 7 2 3" xfId="30069"/>
    <cellStyle name="Currency [0] 4 2 7 3" xfId="6440"/>
    <cellStyle name="Currency [0] 4 2 7 3 2" xfId="13195"/>
    <cellStyle name="Currency [0] 4 2 7 3 3" xfId="28561"/>
    <cellStyle name="Currency [0] 4 2 7 4" xfId="10467"/>
    <cellStyle name="Currency [0] 4 2 7 4 2" xfId="32456"/>
    <cellStyle name="Currency [0] 4 2 7 5" xfId="18233"/>
    <cellStyle name="Currency [0] 4 2 7 6" xfId="20641"/>
    <cellStyle name="Currency [0] 4 2 7 7" xfId="23037"/>
    <cellStyle name="Currency [0] 4 2 7 8" xfId="25322"/>
    <cellStyle name="Currency [0] 4 2 7 9" xfId="34143"/>
    <cellStyle name="Currency [0] 4 2 8" xfId="5290"/>
    <cellStyle name="Currency [0] 4 2 8 2" xfId="12044"/>
    <cellStyle name="Currency [0] 4 2 8 3" xfId="21737"/>
    <cellStyle name="Currency [0] 4 2 8 4" xfId="27466"/>
    <cellStyle name="Currency [0] 4 2 8 5" xfId="35410"/>
    <cellStyle name="Currency [0] 4 2 9" xfId="4286"/>
    <cellStyle name="Currency [0] 4 2 9 2" xfId="11040"/>
    <cellStyle name="Currency [0] 4 2 9 3" xfId="26508"/>
    <cellStyle name="Currency [0] 4 20" xfId="20867"/>
    <cellStyle name="Currency [0] 4 21" xfId="23302"/>
    <cellStyle name="Currency [0] 4 22" xfId="915"/>
    <cellStyle name="Currency [0] 4 3" xfId="103"/>
    <cellStyle name="Currency [0] 4 3 10" xfId="16988"/>
    <cellStyle name="Currency [0] 4 3 11" xfId="18932"/>
    <cellStyle name="Currency [0] 4 3 12" xfId="19376"/>
    <cellStyle name="Currency [0] 4 3 13" xfId="20969"/>
    <cellStyle name="Currency [0] 4 3 14" xfId="23428"/>
    <cellStyle name="Currency [0] 4 3 15" xfId="1041"/>
    <cellStyle name="Currency [0] 4 3 2" xfId="186"/>
    <cellStyle name="Currency [0] 4 3 2 10" xfId="19663"/>
    <cellStyle name="Currency [0] 4 3 2 11" xfId="21256"/>
    <cellStyle name="Currency [0] 4 3 2 12" xfId="23799"/>
    <cellStyle name="Currency [0] 4 3 2 13" xfId="1412"/>
    <cellStyle name="Currency [0] 4 3 2 2" xfId="599"/>
    <cellStyle name="Currency [0] 4 3 2 2 10" xfId="1936"/>
    <cellStyle name="Currency [0] 4 3 2 2 2" xfId="3895"/>
    <cellStyle name="Currency [0] 4 3 2 2 2 2" xfId="8823"/>
    <cellStyle name="Currency [0] 4 3 2 2 2 2 2" xfId="15669"/>
    <cellStyle name="Currency [0] 4 3 2 2 2 2 3" xfId="30881"/>
    <cellStyle name="Currency [0] 4 3 2 2 2 2 4" xfId="36217"/>
    <cellStyle name="Currency [0] 4 3 2 2 2 3" xfId="7262"/>
    <cellStyle name="Currency [0] 4 3 2 2 2 3 2" xfId="29372"/>
    <cellStyle name="Currency [0] 4 3 2 2 2 3 3" xfId="35887"/>
    <cellStyle name="Currency [0] 4 3 2 2 2 4" xfId="14071"/>
    <cellStyle name="Currency [0] 4 3 2 2 2 5" xfId="22911"/>
    <cellStyle name="Currency [0] 4 3 2 2 2 6" xfId="26133"/>
    <cellStyle name="Currency [0] 4 3 2 2 2 7" xfId="34734"/>
    <cellStyle name="Currency [0] 4 3 2 2 3" xfId="2677"/>
    <cellStyle name="Currency [0] 4 3 2 2 3 2" xfId="6038"/>
    <cellStyle name="Currency [0] 4 3 2 2 3 2 2" xfId="28179"/>
    <cellStyle name="Currency [0] 4 3 2 2 3 3" xfId="12792"/>
    <cellStyle name="Currency [0] 4 3 2 2 3 4" xfId="25000"/>
    <cellStyle name="Currency [0] 4 3 2 2 3 5" xfId="33950"/>
    <cellStyle name="Currency [0] 4 3 2 2 4" xfId="5205"/>
    <cellStyle name="Currency [0] 4 3 2 2 4 2" xfId="11959"/>
    <cellStyle name="Currency [0] 4 3 2 2 4 3" xfId="27382"/>
    <cellStyle name="Currency [0] 4 3 2 2 4 4" xfId="35379"/>
    <cellStyle name="Currency [0] 4 3 2 2 5" xfId="10297"/>
    <cellStyle name="Currency [0] 4 3 2 2 5 2" xfId="32296"/>
    <cellStyle name="Currency [0] 4 3 2 2 5 3" xfId="36481"/>
    <cellStyle name="Currency [0] 4 3 2 2 6" xfId="17749"/>
    <cellStyle name="Currency [0] 4 3 2 2 7" xfId="20515"/>
    <cellStyle name="Currency [0] 4 3 2 2 8" xfId="21568"/>
    <cellStyle name="Currency [0] 4 3 2 2 9" xfId="24309"/>
    <cellStyle name="Currency [0] 4 3 2 3" xfId="376"/>
    <cellStyle name="Currency [0] 4 3 2 3 2" xfId="8443"/>
    <cellStyle name="Currency [0] 4 3 2 3 2 2" xfId="15289"/>
    <cellStyle name="Currency [0] 4 3 2 3 2 3" xfId="30501"/>
    <cellStyle name="Currency [0] 4 3 2 3 2 4" xfId="36191"/>
    <cellStyle name="Currency [0] 4 3 2 3 3" xfId="6883"/>
    <cellStyle name="Currency [0] 4 3 2 3 3 2" xfId="13666"/>
    <cellStyle name="Currency [0] 4 3 2 3 3 3" xfId="28993"/>
    <cellStyle name="Currency [0] 4 3 2 3 3 4" xfId="35861"/>
    <cellStyle name="Currency [0] 4 3 2 3 4" xfId="10890"/>
    <cellStyle name="Currency [0] 4 3 2 3 5" xfId="18763"/>
    <cellStyle name="Currency [0] 4 3 2 3 6" xfId="20203"/>
    <cellStyle name="Currency [0] 4 3 2 3 7" xfId="22599"/>
    <cellStyle name="Currency [0] 4 3 2 3 8" xfId="25754"/>
    <cellStyle name="Currency [0] 4 3 2 3 9" xfId="3490"/>
    <cellStyle name="Currency [0] 4 3 2 4" xfId="2537"/>
    <cellStyle name="Currency [0] 4 3 2 4 2" xfId="5727"/>
    <cellStyle name="Currency [0] 4 3 2 4 2 2" xfId="27885"/>
    <cellStyle name="Currency [0] 4 3 2 4 2 3" xfId="35548"/>
    <cellStyle name="Currency [0] 4 3 2 4 3" xfId="12481"/>
    <cellStyle name="Currency [0] 4 3 2 4 3 2" xfId="36766"/>
    <cellStyle name="Currency [0] 4 3 2 4 4" xfId="22059"/>
    <cellStyle name="Currency [0] 4 3 2 4 5" xfId="24877"/>
    <cellStyle name="Currency [0] 4 3 2 4 6" xfId="33855"/>
    <cellStyle name="Currency [0] 4 3 2 5" xfId="4608"/>
    <cellStyle name="Currency [0] 4 3 2 5 2" xfId="11362"/>
    <cellStyle name="Currency [0] 4 3 2 5 3" xfId="26816"/>
    <cellStyle name="Currency [0] 4 3 2 5 4" xfId="35128"/>
    <cellStyle name="Currency [0] 4 3 2 6" xfId="9769"/>
    <cellStyle name="Currency [0] 4 3 2 6 2" xfId="31794"/>
    <cellStyle name="Currency [0] 4 3 2 6 3" xfId="36406"/>
    <cellStyle name="Currency [0] 4 3 2 7" xfId="16780"/>
    <cellStyle name="Currency [0] 4 3 2 7 2" xfId="37167"/>
    <cellStyle name="Currency [0] 4 3 2 8" xfId="17275"/>
    <cellStyle name="Currency [0] 4 3 2 9" xfId="19134"/>
    <cellStyle name="Currency [0] 4 3 3" xfId="728"/>
    <cellStyle name="Currency [0] 4 3 3 10" xfId="21442"/>
    <cellStyle name="Currency [0] 4 3 3 11" xfId="23597"/>
    <cellStyle name="Currency [0] 4 3 3 12" xfId="1210"/>
    <cellStyle name="Currency [0] 4 3 3 2" xfId="2185"/>
    <cellStyle name="Currency [0] 4 3 3 2 2" xfId="4084"/>
    <cellStyle name="Currency [0] 4 3 3 2 2 2" xfId="9002"/>
    <cellStyle name="Currency [0] 4 3 3 2 2 2 2" xfId="31060"/>
    <cellStyle name="Currency [0] 4 3 3 2 2 3" xfId="15848"/>
    <cellStyle name="Currency [0] 4 3 3 2 2 4" xfId="26311"/>
    <cellStyle name="Currency [0] 4 3 3 2 3" xfId="7763"/>
    <cellStyle name="Currency [0] 4 3 3 2 3 2" xfId="14593"/>
    <cellStyle name="Currency [0] 4 3 3 2 3 3" xfId="29873"/>
    <cellStyle name="Currency [0] 4 3 3 2 4" xfId="7440"/>
    <cellStyle name="Currency [0] 4 3 3 2 4 2" xfId="29550"/>
    <cellStyle name="Currency [0] 4 3 3 2 5" xfId="14263"/>
    <cellStyle name="Currency [0] 4 3 3 2 6" xfId="18561"/>
    <cellStyle name="Currency [0] 4 3 3 2 7" xfId="22785"/>
    <cellStyle name="Currency [0] 4 3 3 2 8" xfId="24549"/>
    <cellStyle name="Currency [0] 4 3 3 2 9" xfId="33639"/>
    <cellStyle name="Currency [0] 4 3 3 3" xfId="3288"/>
    <cellStyle name="Currency [0] 4 3 3 3 2" xfId="8252"/>
    <cellStyle name="Currency [0] 4 3 3 3 2 2" xfId="15098"/>
    <cellStyle name="Currency [0] 4 3 3 3 2 3" xfId="30310"/>
    <cellStyle name="Currency [0] 4 3 3 3 3" xfId="6692"/>
    <cellStyle name="Currency [0] 4 3 3 3 3 2" xfId="28802"/>
    <cellStyle name="Currency [0] 4 3 3 3 4" xfId="13464"/>
    <cellStyle name="Currency [0] 4 3 3 3 5" xfId="25563"/>
    <cellStyle name="Currency [0] 4 3 3 3 6" xfId="34322"/>
    <cellStyle name="Currency [0] 4 3 3 4" xfId="5912"/>
    <cellStyle name="Currency [0] 4 3 3 4 2" xfId="12666"/>
    <cellStyle name="Currency [0] 4 3 3 4 3" xfId="28060"/>
    <cellStyle name="Currency [0] 4 3 3 5" xfId="4858"/>
    <cellStyle name="Currency [0] 4 3 3 5 2" xfId="11612"/>
    <cellStyle name="Currency [0] 4 3 3 5 3" xfId="27052"/>
    <cellStyle name="Currency [0] 4 3 3 6" xfId="9482"/>
    <cellStyle name="Currency [0] 4 3 3 6 2" xfId="31521"/>
    <cellStyle name="Currency [0] 4 3 3 7" xfId="16578"/>
    <cellStyle name="Currency [0] 4 3 3 8" xfId="17472"/>
    <cellStyle name="Currency [0] 4 3 3 9" xfId="20389"/>
    <cellStyle name="Currency [0] 4 3 4" xfId="1649"/>
    <cellStyle name="Currency [0] 4 3 4 10" xfId="33247"/>
    <cellStyle name="Currency [0] 4 3 4 2" xfId="3099"/>
    <cellStyle name="Currency [0] 4 3 4 2 2" xfId="8088"/>
    <cellStyle name="Currency [0] 4 3 4 2 2 2" xfId="30146"/>
    <cellStyle name="Currency [0] 4 3 4 2 3" xfId="14927"/>
    <cellStyle name="Currency [0] 4 3 4 2 4" xfId="25399"/>
    <cellStyle name="Currency [0] 4 3 4 3" xfId="7573"/>
    <cellStyle name="Currency [0] 4 3 4 3 2" xfId="14403"/>
    <cellStyle name="Currency [0] 4 3 4 3 3" xfId="29683"/>
    <cellStyle name="Currency [0] 4 3 4 4" xfId="6521"/>
    <cellStyle name="Currency [0] 4 3 4 4 2" xfId="13276"/>
    <cellStyle name="Currency [0] 4 3 4 4 3" xfId="28638"/>
    <cellStyle name="Currency [0] 4 3 4 5" xfId="10010"/>
    <cellStyle name="Currency [0] 4 3 4 5 2" xfId="32023"/>
    <cellStyle name="Currency [0] 4 3 4 6" xfId="18065"/>
    <cellStyle name="Currency [0] 4 3 4 7" xfId="19916"/>
    <cellStyle name="Currency [0] 4 3 4 8" xfId="22312"/>
    <cellStyle name="Currency [0] 4 3 4 9" xfId="24033"/>
    <cellStyle name="Currency [0] 4 3 5" xfId="5440"/>
    <cellStyle name="Currency [0] 4 3 5 2" xfId="12194"/>
    <cellStyle name="Currency [0] 4 3 5 3" xfId="10548"/>
    <cellStyle name="Currency [0] 4 3 5 3 2" xfId="32533"/>
    <cellStyle name="Currency [0] 4 3 5 4" xfId="18388"/>
    <cellStyle name="Currency [0] 4 3 5 5" xfId="20722"/>
    <cellStyle name="Currency [0] 4 3 5 6" xfId="23118"/>
    <cellStyle name="Currency [0] 4 3 5 7" xfId="27611"/>
    <cellStyle name="Currency [0] 4 3 5 8" xfId="35462"/>
    <cellStyle name="Currency [0] 4 3 6" xfId="4321"/>
    <cellStyle name="Currency [0] 4 3 6 2" xfId="11075"/>
    <cellStyle name="Currency [0] 4 3 6 3" xfId="21772"/>
    <cellStyle name="Currency [0] 4 3 6 4" xfId="26543"/>
    <cellStyle name="Currency [0] 4 3 6 5" xfId="34975"/>
    <cellStyle name="Currency [0] 4 3 7" xfId="9245"/>
    <cellStyle name="Currency [0] 4 3 7 2" xfId="31296"/>
    <cellStyle name="Currency [0] 4 3 8" xfId="16086"/>
    <cellStyle name="Currency [0] 4 3 9" xfId="16405"/>
    <cellStyle name="Currency [0] 4 4" xfId="72"/>
    <cellStyle name="Currency [0] 4 4 10" xfId="19105"/>
    <cellStyle name="Currency [0] 4 4 11" xfId="19634"/>
    <cellStyle name="Currency [0] 4 4 12" xfId="21227"/>
    <cellStyle name="Currency [0] 4 4 13" xfId="23399"/>
    <cellStyle name="Currency [0] 4 4 14" xfId="1012"/>
    <cellStyle name="Currency [0] 4 4 2" xfId="249"/>
    <cellStyle name="Currency [0] 4 4 2 10" xfId="21539"/>
    <cellStyle name="Currency [0] 4 4 2 11" xfId="23770"/>
    <cellStyle name="Currency [0] 4 4 2 12" xfId="1383"/>
    <cellStyle name="Currency [0] 4 4 2 2" xfId="2156"/>
    <cellStyle name="Currency [0] 4 4 2 2 2" xfId="4056"/>
    <cellStyle name="Currency [0] 4 4 2 2 2 2" xfId="8974"/>
    <cellStyle name="Currency [0] 4 4 2 2 2 2 2" xfId="31032"/>
    <cellStyle name="Currency [0] 4 4 2 2 2 3" xfId="15820"/>
    <cellStyle name="Currency [0] 4 4 2 2 2 4" xfId="26283"/>
    <cellStyle name="Currency [0] 4 4 2 2 2 5" xfId="34843"/>
    <cellStyle name="Currency [0] 4 4 2 2 3" xfId="7742"/>
    <cellStyle name="Currency [0] 4 4 2 2 3 2" xfId="14572"/>
    <cellStyle name="Currency [0] 4 4 2 2 3 3" xfId="29852"/>
    <cellStyle name="Currency [0] 4 4 2 2 3 4" xfId="36025"/>
    <cellStyle name="Currency [0] 4 4 2 2 4" xfId="7412"/>
    <cellStyle name="Currency [0] 4 4 2 2 4 2" xfId="29522"/>
    <cellStyle name="Currency [0] 4 4 2 2 5" xfId="14234"/>
    <cellStyle name="Currency [0] 4 4 2 2 6" xfId="18734"/>
    <cellStyle name="Currency [0] 4 4 2 2 7" xfId="22882"/>
    <cellStyle name="Currency [0] 4 4 2 2 8" xfId="24521"/>
    <cellStyle name="Currency [0] 4 4 2 2 9" xfId="33610"/>
    <cellStyle name="Currency [0] 4 4 2 3" xfId="3461"/>
    <cellStyle name="Currency [0] 4 4 2 3 2" xfId="8415"/>
    <cellStyle name="Currency [0] 4 4 2 3 2 2" xfId="15261"/>
    <cellStyle name="Currency [0] 4 4 2 3 2 3" xfId="30473"/>
    <cellStyle name="Currency [0] 4 4 2 3 3" xfId="6855"/>
    <cellStyle name="Currency [0] 4 4 2 3 3 2" xfId="28965"/>
    <cellStyle name="Currency [0] 4 4 2 3 4" xfId="13637"/>
    <cellStyle name="Currency [0] 4 4 2 3 5" xfId="25726"/>
    <cellStyle name="Currency [0] 4 4 2 3 6" xfId="34470"/>
    <cellStyle name="Currency [0] 4 4 2 4" xfId="6009"/>
    <cellStyle name="Currency [0] 4 4 2 4 2" xfId="12763"/>
    <cellStyle name="Currency [0] 4 4 2 4 3" xfId="28151"/>
    <cellStyle name="Currency [0] 4 4 2 4 4" xfId="35696"/>
    <cellStyle name="Currency [0] 4 4 2 5" xfId="4829"/>
    <cellStyle name="Currency [0] 4 4 2 5 2" xfId="11583"/>
    <cellStyle name="Currency [0] 4 4 2 5 3" xfId="27024"/>
    <cellStyle name="Currency [0] 4 4 2 5 4" xfId="35260"/>
    <cellStyle name="Currency [0] 4 4 2 6" xfId="9740"/>
    <cellStyle name="Currency [0] 4 4 2 6 2" xfId="31766"/>
    <cellStyle name="Currency [0] 4 4 2 7" xfId="16751"/>
    <cellStyle name="Currency [0] 4 4 2 8" xfId="17720"/>
    <cellStyle name="Currency [0] 4 4 2 9" xfId="20486"/>
    <cellStyle name="Currency [0] 4 4 3" xfId="643"/>
    <cellStyle name="Currency [0] 4 4 3 10" xfId="1907"/>
    <cellStyle name="Currency [0] 4 4 3 2" xfId="3070"/>
    <cellStyle name="Currency [0] 4 4 3 2 2" xfId="8060"/>
    <cellStyle name="Currency [0] 4 4 3 2 2 2" xfId="30118"/>
    <cellStyle name="Currency [0] 4 4 3 2 2 3" xfId="36133"/>
    <cellStyle name="Currency [0] 4 4 3 2 3" xfId="14898"/>
    <cellStyle name="Currency [0] 4 4 3 2 3 2" xfId="36976"/>
    <cellStyle name="Currency [0] 4 4 3 2 4" xfId="25371"/>
    <cellStyle name="Currency [0] 4 4 3 2 5" xfId="34179"/>
    <cellStyle name="Currency [0] 4 4 3 3" xfId="7644"/>
    <cellStyle name="Currency [0] 4 4 3 3 2" xfId="14474"/>
    <cellStyle name="Currency [0] 4 4 3 3 3" xfId="29754"/>
    <cellStyle name="Currency [0] 4 4 3 3 4" xfId="35968"/>
    <cellStyle name="Currency [0] 4 4 3 4" xfId="6492"/>
    <cellStyle name="Currency [0] 4 4 3 4 2" xfId="13247"/>
    <cellStyle name="Currency [0] 4 4 3 4 3" xfId="28610"/>
    <cellStyle name="Currency [0] 4 4 3 4 4" xfId="35795"/>
    <cellStyle name="Currency [0] 4 4 3 5" xfId="10268"/>
    <cellStyle name="Currency [0] 4 4 3 5 2" xfId="32268"/>
    <cellStyle name="Currency [0] 4 4 3 5 3" xfId="36471"/>
    <cellStyle name="Currency [0] 4 4 3 6" xfId="18036"/>
    <cellStyle name="Currency [0] 4 4 3 7" xfId="20174"/>
    <cellStyle name="Currency [0] 4 4 3 8" xfId="22570"/>
    <cellStyle name="Currency [0] 4 4 3 9" xfId="24281"/>
    <cellStyle name="Currency [0] 4 4 4" xfId="461"/>
    <cellStyle name="Currency [0] 4 4 4 2" xfId="12452"/>
    <cellStyle name="Currency [0] 4 4 4 2 2" xfId="32868"/>
    <cellStyle name="Currency [0] 4 4 4 2 3" xfId="32952"/>
    <cellStyle name="Currency [0] 4 4 4 2 4" xfId="36753"/>
    <cellStyle name="Currency [0] 4 4 4 3" xfId="10519"/>
    <cellStyle name="Currency [0] 4 4 4 3 2" xfId="32505"/>
    <cellStyle name="Currency [0] 4 4 4 3 3" xfId="36524"/>
    <cellStyle name="Currency [0] 4 4 4 4" xfId="18359"/>
    <cellStyle name="Currency [0] 4 4 4 4 2" xfId="37266"/>
    <cellStyle name="Currency [0] 4 4 4 5" xfId="20693"/>
    <cellStyle name="Currency [0] 4 4 4 5 2" xfId="37406"/>
    <cellStyle name="Currency [0] 4 4 4 6" xfId="23089"/>
    <cellStyle name="Currency [0] 4 4 4 7" xfId="27857"/>
    <cellStyle name="Currency [0] 4 4 4 8" xfId="5698"/>
    <cellStyle name="Currency [0] 4 4 5" xfId="311"/>
    <cellStyle name="Currency [0] 4 4 5 2" xfId="11333"/>
    <cellStyle name="Currency [0] 4 4 5 2 3" xfId="36635"/>
    <cellStyle name="Currency [0] 4 4 5 3" xfId="22030"/>
    <cellStyle name="Currency [0] 4 4 5 3 2" xfId="37505"/>
    <cellStyle name="Currency [0] 4 4 5 4" xfId="26788"/>
    <cellStyle name="Currency [0] 4 4 5 5" xfId="4579"/>
    <cellStyle name="Currency [0] 4 4 6" xfId="791"/>
    <cellStyle name="Currency [0] 4 4 6 2" xfId="31268"/>
    <cellStyle name="Currency [0] 4 4 6 3" xfId="9216"/>
    <cellStyle name="Currency [0] 4 4 6 4" xfId="36278"/>
    <cellStyle name="Currency [0] 4 4 7" xfId="16057"/>
    <cellStyle name="Currency [0] 4 4 7 2" xfId="37037"/>
    <cellStyle name="Currency [0] 4 4 8" xfId="16376"/>
    <cellStyle name="Currency [0] 4 4 8 2" xfId="37110"/>
    <cellStyle name="Currency [0] 4 4 9" xfId="17246"/>
    <cellStyle name="Currency [0] 4 4 9 2" xfId="37217"/>
    <cellStyle name="Currency [0] 4 5" xfId="156"/>
    <cellStyle name="Currency [0] 4 5 10" xfId="19224"/>
    <cellStyle name="Currency [0] 4 5 11" xfId="19753"/>
    <cellStyle name="Currency [0] 4 5 12" xfId="21346"/>
    <cellStyle name="Currency [0] 4 5 13" xfId="23518"/>
    <cellStyle name="Currency [0] 4 5 14" xfId="1131"/>
    <cellStyle name="Currency [0] 4 5 2" xfId="481"/>
    <cellStyle name="Currency [0] 4 5 2 10" xfId="22689"/>
    <cellStyle name="Currency [0] 4 5 2 11" xfId="23887"/>
    <cellStyle name="Currency [0] 4 5 2 12" xfId="1502"/>
    <cellStyle name="Currency [0] 4 5 2 2" xfId="2275"/>
    <cellStyle name="Currency [0] 4 5 2 2 2" xfId="4168"/>
    <cellStyle name="Currency [0] 4 5 2 2 2 2" xfId="9086"/>
    <cellStyle name="Currency [0] 4 5 2 2 2 2 2" xfId="31144"/>
    <cellStyle name="Currency [0] 4 5 2 2 2 3" xfId="15932"/>
    <cellStyle name="Currency [0] 4 5 2 2 2 4" xfId="26395"/>
    <cellStyle name="Currency [0] 4 5 2 2 2 5" xfId="34912"/>
    <cellStyle name="Currency [0] 4 5 2 2 3" xfId="7824"/>
    <cellStyle name="Currency [0] 4 5 2 2 3 2" xfId="14654"/>
    <cellStyle name="Currency [0] 4 5 2 2 3 3" xfId="29934"/>
    <cellStyle name="Currency [0] 4 5 2 2 3 4" xfId="36070"/>
    <cellStyle name="Currency [0] 4 5 2 2 4" xfId="7524"/>
    <cellStyle name="Currency [0] 4 5 2 2 4 2" xfId="29634"/>
    <cellStyle name="Currency [0] 4 5 2 2 5" xfId="14353"/>
    <cellStyle name="Currency [0] 4 5 2 2 6" xfId="18853"/>
    <cellStyle name="Currency [0] 4 5 2 2 7" xfId="24635"/>
    <cellStyle name="Currency [0] 4 5 2 2 8" xfId="33699"/>
    <cellStyle name="Currency [0] 4 5 2 3" xfId="3580"/>
    <cellStyle name="Currency [0] 4 5 2 3 2" xfId="8527"/>
    <cellStyle name="Currency [0] 4 5 2 3 2 2" xfId="15373"/>
    <cellStyle name="Currency [0] 4 5 2 3 2 3" xfId="30585"/>
    <cellStyle name="Currency [0] 4 5 2 3 3" xfId="6967"/>
    <cellStyle name="Currency [0] 4 5 2 3 3 2" xfId="29077"/>
    <cellStyle name="Currency [0] 4 5 2 3 4" xfId="13756"/>
    <cellStyle name="Currency [0] 4 5 2 3 5" xfId="25838"/>
    <cellStyle name="Currency [0] 4 5 2 3 6" xfId="34570"/>
    <cellStyle name="Currency [0] 4 5 2 4" xfId="6361"/>
    <cellStyle name="Currency [0] 4 5 2 4 2" xfId="13115"/>
    <cellStyle name="Currency [0] 4 5 2 4 3" xfId="28486"/>
    <cellStyle name="Currency [0] 4 5 2 4 4" xfId="35777"/>
    <cellStyle name="Currency [0] 4 5 2 5" xfId="4948"/>
    <cellStyle name="Currency [0] 4 5 2 5 2" xfId="11702"/>
    <cellStyle name="Currency [0] 4 5 2 5 3" xfId="27137"/>
    <cellStyle name="Currency [0] 4 5 2 5 4" xfId="35324"/>
    <cellStyle name="Currency [0] 4 5 2 6" xfId="9859"/>
    <cellStyle name="Currency [0] 4 5 2 6 2" xfId="31878"/>
    <cellStyle name="Currency [0] 4 5 2 7" xfId="16870"/>
    <cellStyle name="Currency [0] 4 5 2 8" xfId="17833"/>
    <cellStyle name="Currency [0] 4 5 2 9" xfId="20293"/>
    <cellStyle name="Currency [0] 4 5 3" xfId="2026"/>
    <cellStyle name="Currency [0] 4 5 3 10" xfId="33506"/>
    <cellStyle name="Currency [0] 4 5 3 2" xfId="3189"/>
    <cellStyle name="Currency [0] 4 5 3 2 2" xfId="8172"/>
    <cellStyle name="Currency [0] 4 5 3 2 2 2" xfId="30230"/>
    <cellStyle name="Currency [0] 4 5 3 2 3" xfId="15017"/>
    <cellStyle name="Currency [0] 4 5 3 2 4" xfId="25483"/>
    <cellStyle name="Currency [0] 4 5 3 2 5" xfId="34252"/>
    <cellStyle name="Currency [0] 4 5 3 3" xfId="7702"/>
    <cellStyle name="Currency [0] 4 5 3 3 2" xfId="14532"/>
    <cellStyle name="Currency [0] 4 5 3 3 3" xfId="29812"/>
    <cellStyle name="Currency [0] 4 5 3 3 4" xfId="35998"/>
    <cellStyle name="Currency [0] 4 5 3 4" xfId="6611"/>
    <cellStyle name="Currency [0] 4 5 3 4 2" xfId="13366"/>
    <cellStyle name="Currency [0] 4 5 3 4 3" xfId="28722"/>
    <cellStyle name="Currency [0] 4 5 3 5" xfId="10387"/>
    <cellStyle name="Currency [0] 4 5 3 5 2" xfId="32380"/>
    <cellStyle name="Currency [0] 4 5 3 6" xfId="18155"/>
    <cellStyle name="Currency [0] 4 5 3 7" xfId="20812"/>
    <cellStyle name="Currency [0] 4 5 3 8" xfId="23208"/>
    <cellStyle name="Currency [0] 4 5 3 9" xfId="24394"/>
    <cellStyle name="Currency [0] 4 5 4" xfId="5817"/>
    <cellStyle name="Currency [0] 4 5 4 2" xfId="12571"/>
    <cellStyle name="Currency [0] 4 5 4 3" xfId="10638"/>
    <cellStyle name="Currency [0] 4 5 4 3 2" xfId="32617"/>
    <cellStyle name="Currency [0] 4 5 4 4" xfId="18478"/>
    <cellStyle name="Currency [0] 4 5 4 5" xfId="22149"/>
    <cellStyle name="Currency [0] 4 5 4 6" xfId="27969"/>
    <cellStyle name="Currency [0] 4 5 4 7" xfId="35601"/>
    <cellStyle name="Currency [0] 4 5 5" xfId="4698"/>
    <cellStyle name="Currency [0] 4 5 5 2" xfId="11452"/>
    <cellStyle name="Currency [0] 4 5 5 3" xfId="26900"/>
    <cellStyle name="Currency [0] 4 5 5 4" xfId="35199"/>
    <cellStyle name="Currency [0] 4 5 6" xfId="9335"/>
    <cellStyle name="Currency [0] 4 5 6 2" xfId="31380"/>
    <cellStyle name="Currency [0] 4 5 6 3" xfId="36348"/>
    <cellStyle name="Currency [0] 4 5 7" xfId="16176"/>
    <cellStyle name="Currency [0] 4 5 8" xfId="16495"/>
    <cellStyle name="Currency [0] 4 5 9" xfId="17365"/>
    <cellStyle name="Currency [0] 4 6" xfId="347"/>
    <cellStyle name="Currency [0] 4 6 10" xfId="19537"/>
    <cellStyle name="Currency [0] 4 6 11" xfId="21130"/>
    <cellStyle name="Currency [0] 4 6 12" xfId="23673"/>
    <cellStyle name="Currency [0] 4 6 13" xfId="1286"/>
    <cellStyle name="Currency [0] 4 6 2" xfId="1810"/>
    <cellStyle name="Currency [0] 4 6 2 10" xfId="24190"/>
    <cellStyle name="Currency [0] 4 6 2 11" xfId="33350"/>
    <cellStyle name="Currency [0] 4 6 2 2" xfId="3809"/>
    <cellStyle name="Currency [0] 4 6 2 2 2" xfId="8744"/>
    <cellStyle name="Currency [0] 4 6 2 2 2 2" xfId="15590"/>
    <cellStyle name="Currency [0] 4 6 2 2 2 3" xfId="30802"/>
    <cellStyle name="Currency [0] 4 6 2 2 3" xfId="7183"/>
    <cellStyle name="Currency [0] 4 6 2 2 3 2" xfId="29293"/>
    <cellStyle name="Currency [0] 4 6 2 2 4" xfId="13985"/>
    <cellStyle name="Currency [0] 4 6 2 2 5" xfId="18637"/>
    <cellStyle name="Currency [0] 4 6 2 2 6" xfId="26054"/>
    <cellStyle name="Currency [0] 4 6 2 2 7" xfId="34692"/>
    <cellStyle name="Currency [0] 4 6 2 3" xfId="2850"/>
    <cellStyle name="Currency [0] 4 6 2 3 2" xfId="6241"/>
    <cellStyle name="Currency [0] 4 6 2 3 2 2" xfId="28372"/>
    <cellStyle name="Currency [0] 4 6 2 3 3" xfId="12995"/>
    <cellStyle name="Currency [0] 4 6 2 3 4" xfId="25162"/>
    <cellStyle name="Currency [0] 4 6 2 3 5" xfId="34053"/>
    <cellStyle name="Currency [0] 4 6 2 4" xfId="5122"/>
    <cellStyle name="Currency [0] 4 6 2 4 2" xfId="11876"/>
    <cellStyle name="Currency [0] 4 6 2 4 3" xfId="27303"/>
    <cellStyle name="Currency [0] 4 6 2 5" xfId="10171"/>
    <cellStyle name="Currency [0] 4 6 2 5 2" xfId="32177"/>
    <cellStyle name="Currency [0] 4 6 2 6" xfId="16654"/>
    <cellStyle name="Currency [0] 4 6 2 7" xfId="17628"/>
    <cellStyle name="Currency [0] 4 6 2 8" xfId="20077"/>
    <cellStyle name="Currency [0] 4 6 2 9" xfId="22473"/>
    <cellStyle name="Currency [0] 4 6 3" xfId="3364"/>
    <cellStyle name="Currency [0] 4 6 3 2" xfId="8324"/>
    <cellStyle name="Currency [0] 4 6 3 2 2" xfId="15170"/>
    <cellStyle name="Currency [0] 4 6 3 2 3" xfId="30382"/>
    <cellStyle name="Currency [0] 4 6 3 3" xfId="6764"/>
    <cellStyle name="Currency [0] 4 6 3 3 2" xfId="13540"/>
    <cellStyle name="Currency [0] 4 6 3 3 3" xfId="28874"/>
    <cellStyle name="Currency [0] 4 6 3 4" xfId="10807"/>
    <cellStyle name="Currency [0] 4 6 3 5" xfId="17939"/>
    <cellStyle name="Currency [0] 4 6 3 6" xfId="21933"/>
    <cellStyle name="Currency [0] 4 6 3 7" xfId="25635"/>
    <cellStyle name="Currency [0] 4 6 3 8" xfId="34383"/>
    <cellStyle name="Currency [0] 4 6 4" xfId="2451"/>
    <cellStyle name="Currency [0] 4 6 4 2" xfId="5601"/>
    <cellStyle name="Currency [0] 4 6 4 2 2" xfId="27766"/>
    <cellStyle name="Currency [0] 4 6 4 3" xfId="12355"/>
    <cellStyle name="Currency [0] 4 6 4 4" xfId="18262"/>
    <cellStyle name="Currency [0] 4 6 4 5" xfId="24798"/>
    <cellStyle name="Currency [0] 4 6 4 6" xfId="33808"/>
    <cellStyle name="Currency [0] 4 6 5" xfId="4482"/>
    <cellStyle name="Currency [0] 4 6 5 2" xfId="11236"/>
    <cellStyle name="Currency [0] 4 6 5 3" xfId="26697"/>
    <cellStyle name="Currency [0] 4 6 5 4" xfId="35057"/>
    <cellStyle name="Currency [0] 4 6 6" xfId="9643"/>
    <cellStyle name="Currency [0] 4 6 6 2" xfId="31675"/>
    <cellStyle name="Currency [0] 4 6 7" xfId="16279"/>
    <cellStyle name="Currency [0] 4 6 8" xfId="17149"/>
    <cellStyle name="Currency [0] 4 6 9" xfId="19008"/>
    <cellStyle name="Currency [0] 4 7" xfId="505"/>
    <cellStyle name="Currency [0] 4 7 10" xfId="21061"/>
    <cellStyle name="Currency [0] 4 7 11" xfId="23568"/>
    <cellStyle name="Currency [0] 4 7 12" xfId="1181"/>
    <cellStyle name="Currency [0] 4 7 2" xfId="1741"/>
    <cellStyle name="Currency [0] 4 7 2 10" xfId="33309"/>
    <cellStyle name="Currency [0] 4 7 2 2" xfId="3740"/>
    <cellStyle name="Currency [0] 4 7 2 2 2" xfId="8679"/>
    <cellStyle name="Currency [0] 4 7 2 2 2 2" xfId="15525"/>
    <cellStyle name="Currency [0] 4 7 2 2 2 3" xfId="30737"/>
    <cellStyle name="Currency [0] 4 7 2 2 3" xfId="7118"/>
    <cellStyle name="Currency [0] 4 7 2 2 3 2" xfId="29228"/>
    <cellStyle name="Currency [0] 4 7 2 2 4" xfId="13916"/>
    <cellStyle name="Currency [0] 4 7 2 2 5" xfId="25989"/>
    <cellStyle name="Currency [0] 4 7 2 2 6" xfId="34666"/>
    <cellStyle name="Currency [0] 4 7 2 3" xfId="2781"/>
    <cellStyle name="Currency [0] 4 7 2 3 2" xfId="6172"/>
    <cellStyle name="Currency [0] 4 7 2 3 2 2" xfId="28306"/>
    <cellStyle name="Currency [0] 4 7 2 3 3" xfId="12926"/>
    <cellStyle name="Currency [0] 4 7 2 3 4" xfId="25097"/>
    <cellStyle name="Currency [0] 4 7 2 3 5" xfId="34025"/>
    <cellStyle name="Currency [0] 4 7 2 4" xfId="4983"/>
    <cellStyle name="Currency [0] 4 7 2 4 2" xfId="11737"/>
    <cellStyle name="Currency [0] 4 7 2 4 3" xfId="27170"/>
    <cellStyle name="Currency [0] 4 7 2 5" xfId="10102"/>
    <cellStyle name="Currency [0] 4 7 2 5 2" xfId="32112"/>
    <cellStyle name="Currency [0] 4 7 2 6" xfId="17563"/>
    <cellStyle name="Currency [0] 4 7 2 7" xfId="20008"/>
    <cellStyle name="Currency [0] 4 7 2 8" xfId="22404"/>
    <cellStyle name="Currency [0] 4 7 2 9" xfId="24125"/>
    <cellStyle name="Currency [0] 4 7 3" xfId="3259"/>
    <cellStyle name="Currency [0] 4 7 3 2" xfId="8224"/>
    <cellStyle name="Currency [0] 4 7 3 2 2" xfId="15070"/>
    <cellStyle name="Currency [0] 4 7 3 2 3" xfId="30282"/>
    <cellStyle name="Currency [0] 4 7 3 3" xfId="6664"/>
    <cellStyle name="Currency [0] 4 7 3 3 2" xfId="13435"/>
    <cellStyle name="Currency [0] 4 7 3 3 3" xfId="28774"/>
    <cellStyle name="Currency [0] 4 7 3 4" xfId="10738"/>
    <cellStyle name="Currency [0] 4 7 3 5" xfId="18532"/>
    <cellStyle name="Currency [0] 4 7 3 6" xfId="21864"/>
    <cellStyle name="Currency [0] 4 7 3 7" xfId="25535"/>
    <cellStyle name="Currency [0] 4 7 3 8" xfId="34296"/>
    <cellStyle name="Currency [0] 4 7 4" xfId="2382"/>
    <cellStyle name="Currency [0] 4 7 4 2" xfId="5532"/>
    <cellStyle name="Currency [0] 4 7 4 2 2" xfId="27700"/>
    <cellStyle name="Currency [0] 4 7 4 3" xfId="12286"/>
    <cellStyle name="Currency [0] 4 7 4 4" xfId="24733"/>
    <cellStyle name="Currency [0] 4 7 4 5" xfId="33770"/>
    <cellStyle name="Currency [0] 4 7 5" xfId="4413"/>
    <cellStyle name="Currency [0] 4 7 5 2" xfId="11167"/>
    <cellStyle name="Currency [0] 4 7 5 3" xfId="26632"/>
    <cellStyle name="Currency [0] 4 7 5 4" xfId="35031"/>
    <cellStyle name="Currency [0] 4 7 6" xfId="9574"/>
    <cellStyle name="Currency [0] 4 7 6 2" xfId="31610"/>
    <cellStyle name="Currency [0] 4 7 7" xfId="16549"/>
    <cellStyle name="Currency [0] 4 7 8" xfId="17080"/>
    <cellStyle name="Currency [0] 4 7 9" xfId="19468"/>
    <cellStyle name="Currency [0] 4 8" xfId="555"/>
    <cellStyle name="Currency [0] 4 8 10" xfId="23967"/>
    <cellStyle name="Currency [0] 4 8 11" xfId="1583"/>
    <cellStyle name="Currency [0] 4 8 2" xfId="2725"/>
    <cellStyle name="Currency [0] 4 8 2 2" xfId="6116"/>
    <cellStyle name="Currency [0] 4 8 2 2 2" xfId="12870"/>
    <cellStyle name="Currency [0] 4 8 2 2 3" xfId="28252"/>
    <cellStyle name="Currency [0] 4 8 2 2 4" xfId="35753"/>
    <cellStyle name="Currency [0] 4 8 2 3" xfId="5039"/>
    <cellStyle name="Currency [0] 4 8 2 3 2" xfId="11793"/>
    <cellStyle name="Currency [0] 4 8 2 3 3" xfId="27223"/>
    <cellStyle name="Currency [0] 4 8 2 3 4" xfId="35352"/>
    <cellStyle name="Currency [0] 4 8 2 4" xfId="9944"/>
    <cellStyle name="Currency [0] 4 8 2 4 2" xfId="31958"/>
    <cellStyle name="Currency [0] 4 8 2 5" xfId="19850"/>
    <cellStyle name="Currency [0] 4 8 2 6" xfId="22246"/>
    <cellStyle name="Currency [0] 4 8 2 7" xfId="25043"/>
    <cellStyle name="Currency [0] 4 8 2 8" xfId="33993"/>
    <cellStyle name="Currency [0] 4 8 3" xfId="3652"/>
    <cellStyle name="Currency [0] 4 8 3 2" xfId="8595"/>
    <cellStyle name="Currency [0] 4 8 3 2 2" xfId="15441"/>
    <cellStyle name="Currency [0] 4 8 3 2 3" xfId="30653"/>
    <cellStyle name="Currency [0] 4 8 3 3" xfId="7034"/>
    <cellStyle name="Currency [0] 4 8 3 3 2" xfId="13828"/>
    <cellStyle name="Currency [0] 4 8 3 3 3" xfId="29144"/>
    <cellStyle name="Currency [0] 4 8 3 4" xfId="10669"/>
    <cellStyle name="Currency [0] 4 8 3 5" xfId="21706"/>
    <cellStyle name="Currency [0] 4 8 3 6" xfId="25905"/>
    <cellStyle name="Currency [0] 4 8 3 7" xfId="34615"/>
    <cellStyle name="Currency [0] 4 8 4" xfId="2311"/>
    <cellStyle name="Currency [0] 4 8 4 2" xfId="5374"/>
    <cellStyle name="Currency [0] 4 8 4 2 2" xfId="27546"/>
    <cellStyle name="Currency [0] 4 8 4 3" xfId="12128"/>
    <cellStyle name="Currency [0] 4 8 4 4" xfId="24666"/>
    <cellStyle name="Currency [0] 4 8 4 5" xfId="33728"/>
    <cellStyle name="Currency [0] 4 8 5" xfId="4255"/>
    <cellStyle name="Currency [0] 4 8 5 2" xfId="11009"/>
    <cellStyle name="Currency [0] 4 8 5 3" xfId="26478"/>
    <cellStyle name="Currency [0] 4 8 5 4" xfId="34949"/>
    <cellStyle name="Currency [0] 4 8 6" xfId="9416"/>
    <cellStyle name="Currency [0] 4 8 6 2" xfId="31456"/>
    <cellStyle name="Currency [0] 4 8 7" xfId="17407"/>
    <cellStyle name="Currency [0] 4 8 8" xfId="19310"/>
    <cellStyle name="Currency [0] 4 8 9" xfId="20903"/>
    <cellStyle name="Currency [0] 4 9" xfId="698"/>
    <cellStyle name="Currency [0] 4 9 10" xfId="2059"/>
    <cellStyle name="Currency [0] 4 9 2" xfId="3961"/>
    <cellStyle name="Currency [0] 4 9 2 2" xfId="8882"/>
    <cellStyle name="Currency [0] 4 9 2 2 2" xfId="15728"/>
    <cellStyle name="Currency [0] 4 9 2 2 3" xfId="30940"/>
    <cellStyle name="Currency [0] 4 9 2 3" xfId="7321"/>
    <cellStyle name="Currency [0] 4 9 2 3 2" xfId="29431"/>
    <cellStyle name="Currency [0] 4 9 2 4" xfId="14137"/>
    <cellStyle name="Currency [0] 4 9 2 5" xfId="22756"/>
    <cellStyle name="Currency [0] 4 9 2 6" xfId="26192"/>
    <cellStyle name="Currency [0] 4 9 2 7" xfId="34794"/>
    <cellStyle name="Currency [0] 4 9 3" xfId="5338"/>
    <cellStyle name="Currency [0] 4 9 3 2" xfId="12092"/>
    <cellStyle name="Currency [0] 4 9 3 3" xfId="27512"/>
    <cellStyle name="Currency [0] 4 9 3 4" xfId="35435"/>
    <cellStyle name="Currency [0] 4 9 4" xfId="4732"/>
    <cellStyle name="Currency [0] 4 9 4 2" xfId="11486"/>
    <cellStyle name="Currency [0] 4 9 4 3" xfId="26933"/>
    <cellStyle name="Currency [0] 4 9 4 4" xfId="35224"/>
    <cellStyle name="Currency [0] 4 9 5" xfId="9380"/>
    <cellStyle name="Currency [0] 4 9 5 2" xfId="31422"/>
    <cellStyle name="Currency [0] 4 9 6" xfId="17870"/>
    <cellStyle name="Currency [0] 4 9 7" xfId="20360"/>
    <cellStyle name="Currency [0] 4 9 8" xfId="21413"/>
    <cellStyle name="Currency [0] 4 9 9" xfId="24426"/>
    <cellStyle name="Currency [0] 5" xfId="40"/>
    <cellStyle name="Currency [0] 5 10" xfId="1532"/>
    <cellStyle name="Currency [0] 5 10 2" xfId="3610"/>
    <cellStyle name="Currency [0] 5 10 2 2" xfId="8555"/>
    <cellStyle name="Currency [0] 5 10 2 2 2" xfId="15401"/>
    <cellStyle name="Currency [0] 5 10 2 2 3" xfId="30613"/>
    <cellStyle name="Currency [0] 5 10 2 3" xfId="6995"/>
    <cellStyle name="Currency [0] 5 10 2 3 2" xfId="29105"/>
    <cellStyle name="Currency [0] 5 10 2 4" xfId="13786"/>
    <cellStyle name="Currency [0] 5 10 2 5" xfId="25866"/>
    <cellStyle name="Currency [0] 5 10 3" xfId="2611"/>
    <cellStyle name="Currency [0] 5 10 3 2" xfId="7881"/>
    <cellStyle name="Currency [0] 5 10 3 2 2" xfId="29964"/>
    <cellStyle name="Currency [0] 5 10 3 3" xfId="14711"/>
    <cellStyle name="Currency [0] 5 10 3 4" xfId="24943"/>
    <cellStyle name="Currency [0] 5 10 4" xfId="5868"/>
    <cellStyle name="Currency [0] 5 10 4 2" xfId="12622"/>
    <cellStyle name="Currency [0] 5 10 4 3" xfId="28018"/>
    <cellStyle name="Currency [0] 5 10 5" xfId="9893"/>
    <cellStyle name="Currency [0] 5 10 5 2" xfId="31910"/>
    <cellStyle name="Currency [0] 5 10 6" xfId="18199"/>
    <cellStyle name="Currency [0] 5 10 7" xfId="19799"/>
    <cellStyle name="Currency [0] 5 10 8" xfId="22195"/>
    <cellStyle name="Currency [0] 5 10 9" xfId="23916"/>
    <cellStyle name="Currency [0] 5 11" xfId="2979"/>
    <cellStyle name="Currency [0] 5 11 2" xfId="7974"/>
    <cellStyle name="Currency [0] 5 11 2 2" xfId="14807"/>
    <cellStyle name="Currency [0] 5 11 2 3" xfId="30032"/>
    <cellStyle name="Currency [0] 5 11 3" xfId="6401"/>
    <cellStyle name="Currency [0] 5 11 3 2" xfId="13156"/>
    <cellStyle name="Currency [0] 5 11 3 3" xfId="28524"/>
    <cellStyle name="Currency [0] 5 11 4" xfId="10428"/>
    <cellStyle name="Currency [0] 5 11 4 2" xfId="32419"/>
    <cellStyle name="Currency [0] 5 11 5" xfId="20602"/>
    <cellStyle name="Currency [0] 5 11 6" xfId="22998"/>
    <cellStyle name="Currency [0] 5 11 7" xfId="25284"/>
    <cellStyle name="Currency [0] 5 12" xfId="5275"/>
    <cellStyle name="Currency [0] 5 12 2" xfId="12029"/>
    <cellStyle name="Currency [0] 5 12 3" xfId="21655"/>
    <cellStyle name="Currency [0] 5 12 4" xfId="27451"/>
    <cellStyle name="Currency [0] 5 13" xfId="4204"/>
    <cellStyle name="Currency [0] 5 13 2" xfId="10958"/>
    <cellStyle name="Currency [0] 5 13 3" xfId="26430"/>
    <cellStyle name="Currency [0] 5 14" xfId="9125"/>
    <cellStyle name="Currency [0] 5 14 2" xfId="31182"/>
    <cellStyle name="Currency [0] 5 15" xfId="15966"/>
    <cellStyle name="Currency [0] 5 16" xfId="16216"/>
    <cellStyle name="Currency [0] 5 17" xfId="16936"/>
    <cellStyle name="Currency [0] 5 18" xfId="18888"/>
    <cellStyle name="Currency [0] 5 19" xfId="19259"/>
    <cellStyle name="Currency [0] 5 2" xfId="108"/>
    <cellStyle name="Currency [0] 5 2 10" xfId="15990"/>
    <cellStyle name="Currency [0] 5 2 11" xfId="16235"/>
    <cellStyle name="Currency [0] 5 2 12" xfId="16966"/>
    <cellStyle name="Currency [0] 5 2 13" xfId="18962"/>
    <cellStyle name="Currency [0] 5 2 14" xfId="19354"/>
    <cellStyle name="Currency [0] 5 2 15" xfId="20947"/>
    <cellStyle name="Currency [0] 5 2 16" xfId="23332"/>
    <cellStyle name="Currency [0] 5 2 17" xfId="945"/>
    <cellStyle name="Currency [0] 5 2 2" xfId="254"/>
    <cellStyle name="Currency [0] 5 2 2 10" xfId="17032"/>
    <cellStyle name="Currency [0] 5 2 2 11" xfId="19164"/>
    <cellStyle name="Currency [0] 5 2 2 12" xfId="19420"/>
    <cellStyle name="Currency [0] 5 2 2 13" xfId="21013"/>
    <cellStyle name="Currency [0] 5 2 2 14" xfId="23458"/>
    <cellStyle name="Currency [0] 5 2 2 15" xfId="1071"/>
    <cellStyle name="Currency [0] 5 2 2 2" xfId="1442"/>
    <cellStyle name="Currency [0] 5 2 2 2 10" xfId="21286"/>
    <cellStyle name="Currency [0] 5 2 2 2 11" xfId="23829"/>
    <cellStyle name="Currency [0] 5 2 2 2 12" xfId="33122"/>
    <cellStyle name="Currency [0] 5 2 2 2 2" xfId="1966"/>
    <cellStyle name="Currency [0] 5 2 2 2 2 10" xfId="33453"/>
    <cellStyle name="Currency [0] 5 2 2 2 2 2" xfId="3913"/>
    <cellStyle name="Currency [0] 5 2 2 2 2 2 2" xfId="8839"/>
    <cellStyle name="Currency [0] 5 2 2 2 2 2 2 2" xfId="15685"/>
    <cellStyle name="Currency [0] 5 2 2 2 2 2 2 3" xfId="30897"/>
    <cellStyle name="Currency [0] 5 2 2 2 2 2 3" xfId="7278"/>
    <cellStyle name="Currency [0] 5 2 2 2 2 2 3 2" xfId="29388"/>
    <cellStyle name="Currency [0] 5 2 2 2 2 2 4" xfId="14089"/>
    <cellStyle name="Currency [0] 5 2 2 2 2 2 5" xfId="26149"/>
    <cellStyle name="Currency [0] 5 2 2 2 2 3" xfId="2934"/>
    <cellStyle name="Currency [0] 5 2 2 2 2 3 2" xfId="6325"/>
    <cellStyle name="Currency [0] 5 2 2 2 2 3 2 2" xfId="28452"/>
    <cellStyle name="Currency [0] 5 2 2 2 2 3 3" xfId="13079"/>
    <cellStyle name="Currency [0] 5 2 2 2 2 3 4" xfId="25243"/>
    <cellStyle name="Currency [0] 5 2 2 2 2 4" xfId="5222"/>
    <cellStyle name="Currency [0] 5 2 2 2 2 4 2" xfId="11976"/>
    <cellStyle name="Currency [0] 5 2 2 2 2 4 3" xfId="27398"/>
    <cellStyle name="Currency [0] 5 2 2 2 2 5" xfId="10327"/>
    <cellStyle name="Currency [0] 5 2 2 2 2 5 2" xfId="32324"/>
    <cellStyle name="Currency [0] 5 2 2 2 2 6" xfId="17777"/>
    <cellStyle name="Currency [0] 5 2 2 2 2 7" xfId="20233"/>
    <cellStyle name="Currency [0] 5 2 2 2 2 8" xfId="22629"/>
    <cellStyle name="Currency [0] 5 2 2 2 2 9" xfId="24338"/>
    <cellStyle name="Currency [0] 5 2 2 2 3" xfId="3520"/>
    <cellStyle name="Currency [0] 5 2 2 2 3 2" xfId="8471"/>
    <cellStyle name="Currency [0] 5 2 2 2 3 2 2" xfId="15317"/>
    <cellStyle name="Currency [0] 5 2 2 2 3 2 3" xfId="30529"/>
    <cellStyle name="Currency [0] 5 2 2 2 3 3" xfId="6911"/>
    <cellStyle name="Currency [0] 5 2 2 2 3 3 2" xfId="13696"/>
    <cellStyle name="Currency [0] 5 2 2 2 3 3 3" xfId="29021"/>
    <cellStyle name="Currency [0] 5 2 2 2 3 4" xfId="10907"/>
    <cellStyle name="Currency [0] 5 2 2 2 3 5" xfId="18793"/>
    <cellStyle name="Currency [0] 5 2 2 2 3 6" xfId="22089"/>
    <cellStyle name="Currency [0] 5 2 2 2 3 7" xfId="25782"/>
    <cellStyle name="Currency [0] 5 2 2 2 3 8" xfId="34523"/>
    <cellStyle name="Currency [0] 5 2 2 2 4" xfId="2555"/>
    <cellStyle name="Currency [0] 5 2 2 2 4 2" xfId="5757"/>
    <cellStyle name="Currency [0] 5 2 2 2 4 2 2" xfId="27913"/>
    <cellStyle name="Currency [0] 5 2 2 2 4 3" xfId="12511"/>
    <cellStyle name="Currency [0] 5 2 2 2 4 4" xfId="24893"/>
    <cellStyle name="Currency [0] 5 2 2 2 5" xfId="4638"/>
    <cellStyle name="Currency [0] 5 2 2 2 5 2" xfId="11392"/>
    <cellStyle name="Currency [0] 5 2 2 2 5 3" xfId="26844"/>
    <cellStyle name="Currency [0] 5 2 2 2 6" xfId="9799"/>
    <cellStyle name="Currency [0] 5 2 2 2 6 2" xfId="31822"/>
    <cellStyle name="Currency [0] 5 2 2 2 7" xfId="16810"/>
    <cellStyle name="Currency [0] 5 2 2 2 8" xfId="17305"/>
    <cellStyle name="Currency [0] 5 2 2 2 9" xfId="19693"/>
    <cellStyle name="Currency [0] 5 2 2 3" xfId="2215"/>
    <cellStyle name="Currency [0] 5 2 2 3 10" xfId="33662"/>
    <cellStyle name="Currency [0] 5 2 2 3 2" xfId="4112"/>
    <cellStyle name="Currency [0] 5 2 2 3 2 2" xfId="9030"/>
    <cellStyle name="Currency [0] 5 2 2 3 2 2 2" xfId="15876"/>
    <cellStyle name="Currency [0] 5 2 2 3 2 2 3" xfId="31088"/>
    <cellStyle name="Currency [0] 5 2 2 3 2 3" xfId="7468"/>
    <cellStyle name="Currency [0] 5 2 2 3 2 3 2" xfId="29578"/>
    <cellStyle name="Currency [0] 5 2 2 3 2 4" xfId="14293"/>
    <cellStyle name="Currency [0] 5 2 2 3 2 5" xfId="22941"/>
    <cellStyle name="Currency [0] 5 2 2 3 2 6" xfId="26339"/>
    <cellStyle name="Currency [0] 5 2 2 3 3" xfId="6068"/>
    <cellStyle name="Currency [0] 5 2 2 3 3 2" xfId="12822"/>
    <cellStyle name="Currency [0] 5 2 2 3 3 3" xfId="28207"/>
    <cellStyle name="Currency [0] 5 2 2 3 4" xfId="4888"/>
    <cellStyle name="Currency [0] 5 2 2 3 4 2" xfId="11642"/>
    <cellStyle name="Currency [0] 5 2 2 3 4 3" xfId="27081"/>
    <cellStyle name="Currency [0] 5 2 2 3 5" xfId="9526"/>
    <cellStyle name="Currency [0] 5 2 2 3 5 2" xfId="31564"/>
    <cellStyle name="Currency [0] 5 2 2 3 6" xfId="17515"/>
    <cellStyle name="Currency [0] 5 2 2 3 7" xfId="20545"/>
    <cellStyle name="Currency [0] 5 2 2 3 8" xfId="21598"/>
    <cellStyle name="Currency [0] 5 2 2 3 9" xfId="24577"/>
    <cellStyle name="Currency [0] 5 2 2 4" xfId="1693"/>
    <cellStyle name="Currency [0] 5 2 2 4 10" xfId="33271"/>
    <cellStyle name="Currency [0] 5 2 2 4 2" xfId="3129"/>
    <cellStyle name="Currency [0] 5 2 2 4 2 2" xfId="8116"/>
    <cellStyle name="Currency [0] 5 2 2 4 2 2 2" xfId="30174"/>
    <cellStyle name="Currency [0] 5 2 2 4 2 3" xfId="14957"/>
    <cellStyle name="Currency [0] 5 2 2 4 2 4" xfId="25427"/>
    <cellStyle name="Currency [0] 5 2 2 4 3" xfId="7604"/>
    <cellStyle name="Currency [0] 5 2 2 4 3 2" xfId="14434"/>
    <cellStyle name="Currency [0] 5 2 2 4 3 3" xfId="29714"/>
    <cellStyle name="Currency [0] 5 2 2 4 4" xfId="6551"/>
    <cellStyle name="Currency [0] 5 2 2 4 4 2" xfId="13306"/>
    <cellStyle name="Currency [0] 5 2 2 4 4 3" xfId="28666"/>
    <cellStyle name="Currency [0] 5 2 2 4 5" xfId="10054"/>
    <cellStyle name="Currency [0] 5 2 2 4 5 2" xfId="32066"/>
    <cellStyle name="Currency [0] 5 2 2 4 6" xfId="18095"/>
    <cellStyle name="Currency [0] 5 2 2 4 7" xfId="19960"/>
    <cellStyle name="Currency [0] 5 2 2 4 8" xfId="22356"/>
    <cellStyle name="Currency [0] 5 2 2 4 9" xfId="24077"/>
    <cellStyle name="Currency [0] 5 2 2 5" xfId="5484"/>
    <cellStyle name="Currency [0] 5 2 2 5 2" xfId="12238"/>
    <cellStyle name="Currency [0] 5 2 2 5 3" xfId="10578"/>
    <cellStyle name="Currency [0] 5 2 2 5 3 2" xfId="32561"/>
    <cellStyle name="Currency [0] 5 2 2 5 4" xfId="18418"/>
    <cellStyle name="Currency [0] 5 2 2 5 5" xfId="20752"/>
    <cellStyle name="Currency [0] 5 2 2 5 6" xfId="23148"/>
    <cellStyle name="Currency [0] 5 2 2 5 7" xfId="27654"/>
    <cellStyle name="Currency [0] 5 2 2 5 8" xfId="35485"/>
    <cellStyle name="Currency [0] 5 2 2 6" xfId="4365"/>
    <cellStyle name="Currency [0] 5 2 2 6 2" xfId="11119"/>
    <cellStyle name="Currency [0] 5 2 2 6 3" xfId="21816"/>
    <cellStyle name="Currency [0] 5 2 2 6 4" xfId="26586"/>
    <cellStyle name="Currency [0] 5 2 2 7" xfId="9275"/>
    <cellStyle name="Currency [0] 5 2 2 7 2" xfId="31324"/>
    <cellStyle name="Currency [0] 5 2 2 8" xfId="16116"/>
    <cellStyle name="Currency [0] 5 2 2 9" xfId="16435"/>
    <cellStyle name="Currency [0] 5 2 3" xfId="647"/>
    <cellStyle name="Currency [0] 5 2 3 10" xfId="19567"/>
    <cellStyle name="Currency [0] 5 2 3 11" xfId="21160"/>
    <cellStyle name="Currency [0] 5 2 3 12" xfId="23703"/>
    <cellStyle name="Currency [0] 5 2 3 13" xfId="1316"/>
    <cellStyle name="Currency [0] 5 2 3 2" xfId="1840"/>
    <cellStyle name="Currency [0] 5 2 3 2 10" xfId="24218"/>
    <cellStyle name="Currency [0] 5 2 3 2 11" xfId="33377"/>
    <cellStyle name="Currency [0] 5 2 3 2 2" xfId="3839"/>
    <cellStyle name="Currency [0] 5 2 3 2 2 2" xfId="8772"/>
    <cellStyle name="Currency [0] 5 2 3 2 2 2 2" xfId="15618"/>
    <cellStyle name="Currency [0] 5 2 3 2 2 2 3" xfId="30830"/>
    <cellStyle name="Currency [0] 5 2 3 2 2 3" xfId="7211"/>
    <cellStyle name="Currency [0] 5 2 3 2 2 3 2" xfId="29321"/>
    <cellStyle name="Currency [0] 5 2 3 2 2 4" xfId="14015"/>
    <cellStyle name="Currency [0] 5 2 3 2 2 5" xfId="18667"/>
    <cellStyle name="Currency [0] 5 2 3 2 2 6" xfId="26082"/>
    <cellStyle name="Currency [0] 5 2 3 2 2 7" xfId="34702"/>
    <cellStyle name="Currency [0] 5 2 3 2 3" xfId="2880"/>
    <cellStyle name="Currency [0] 5 2 3 2 3 2" xfId="6271"/>
    <cellStyle name="Currency [0] 5 2 3 2 3 2 2" xfId="28400"/>
    <cellStyle name="Currency [0] 5 2 3 2 3 3" xfId="13025"/>
    <cellStyle name="Currency [0] 5 2 3 2 3 4" xfId="25191"/>
    <cellStyle name="Currency [0] 5 2 3 2 3 5" xfId="34063"/>
    <cellStyle name="Currency [0] 5 2 3 2 4" xfId="5152"/>
    <cellStyle name="Currency [0] 5 2 3 2 4 2" xfId="11906"/>
    <cellStyle name="Currency [0] 5 2 3 2 4 3" xfId="27331"/>
    <cellStyle name="Currency [0] 5 2 3 2 5" xfId="10201"/>
    <cellStyle name="Currency [0] 5 2 3 2 5 2" xfId="32205"/>
    <cellStyle name="Currency [0] 5 2 3 2 6" xfId="16684"/>
    <cellStyle name="Currency [0] 5 2 3 2 7" xfId="17656"/>
    <cellStyle name="Currency [0] 5 2 3 2 8" xfId="20107"/>
    <cellStyle name="Currency [0] 5 2 3 2 9" xfId="22503"/>
    <cellStyle name="Currency [0] 5 2 3 3" xfId="3394"/>
    <cellStyle name="Currency [0] 5 2 3 3 2" xfId="8352"/>
    <cellStyle name="Currency [0] 5 2 3 3 2 2" xfId="15198"/>
    <cellStyle name="Currency [0] 5 2 3 3 2 3" xfId="30410"/>
    <cellStyle name="Currency [0] 5 2 3 3 3" xfId="6792"/>
    <cellStyle name="Currency [0] 5 2 3 3 3 2" xfId="13570"/>
    <cellStyle name="Currency [0] 5 2 3 3 3 3" xfId="28902"/>
    <cellStyle name="Currency [0] 5 2 3 3 4" xfId="10837"/>
    <cellStyle name="Currency [0] 5 2 3 3 5" xfId="17969"/>
    <cellStyle name="Currency [0] 5 2 3 3 6" xfId="21963"/>
    <cellStyle name="Currency [0] 5 2 3 3 7" xfId="25663"/>
    <cellStyle name="Currency [0] 5 2 3 3 8" xfId="34412"/>
    <cellStyle name="Currency [0] 5 2 3 4" xfId="2481"/>
    <cellStyle name="Currency [0] 5 2 3 4 2" xfId="5631"/>
    <cellStyle name="Currency [0] 5 2 3 4 2 2" xfId="27794"/>
    <cellStyle name="Currency [0] 5 2 3 4 3" xfId="12385"/>
    <cellStyle name="Currency [0] 5 2 3 4 4" xfId="18292"/>
    <cellStyle name="Currency [0] 5 2 3 4 5" xfId="24826"/>
    <cellStyle name="Currency [0] 5 2 3 4 6" xfId="33823"/>
    <cellStyle name="Currency [0] 5 2 3 5" xfId="4512"/>
    <cellStyle name="Currency [0] 5 2 3 5 2" xfId="11266"/>
    <cellStyle name="Currency [0] 5 2 3 5 3" xfId="26725"/>
    <cellStyle name="Currency [0] 5 2 3 5 4" xfId="35067"/>
    <cellStyle name="Currency [0] 5 2 3 6" xfId="9673"/>
    <cellStyle name="Currency [0] 5 2 3 6 2" xfId="31703"/>
    <cellStyle name="Currency [0] 5 2 3 7" xfId="16309"/>
    <cellStyle name="Currency [0] 5 2 3 8" xfId="17179"/>
    <cellStyle name="Currency [0] 5 2 3 9" xfId="19038"/>
    <cellStyle name="Currency [0] 5 2 4" xfId="510"/>
    <cellStyle name="Currency [0] 5 2 4 10" xfId="21086"/>
    <cellStyle name="Currency [0] 5 2 4 11" xfId="23627"/>
    <cellStyle name="Currency [0] 5 2 4 12" xfId="1240"/>
    <cellStyle name="Currency [0] 5 2 4 2" xfId="1766"/>
    <cellStyle name="Currency [0] 5 2 4 2 10" xfId="33319"/>
    <cellStyle name="Currency [0] 5 2 4 2 2" xfId="3765"/>
    <cellStyle name="Currency [0] 5 2 4 2 2 2" xfId="8702"/>
    <cellStyle name="Currency [0] 5 2 4 2 2 2 2" xfId="15548"/>
    <cellStyle name="Currency [0] 5 2 4 2 2 2 3" xfId="30760"/>
    <cellStyle name="Currency [0] 5 2 4 2 2 3" xfId="7141"/>
    <cellStyle name="Currency [0] 5 2 4 2 2 3 2" xfId="29251"/>
    <cellStyle name="Currency [0] 5 2 4 2 2 4" xfId="13941"/>
    <cellStyle name="Currency [0] 5 2 4 2 2 5" xfId="26012"/>
    <cellStyle name="Currency [0] 5 2 4 2 2 6" xfId="34673"/>
    <cellStyle name="Currency [0] 5 2 4 2 3" xfId="2806"/>
    <cellStyle name="Currency [0] 5 2 4 2 3 2" xfId="6197"/>
    <cellStyle name="Currency [0] 5 2 4 2 3 2 2" xfId="28330"/>
    <cellStyle name="Currency [0] 5 2 4 2 3 3" xfId="12951"/>
    <cellStyle name="Currency [0] 5 2 4 2 3 4" xfId="25120"/>
    <cellStyle name="Currency [0] 5 2 4 2 3 5" xfId="34032"/>
    <cellStyle name="Currency [0] 5 2 4 2 4" xfId="5078"/>
    <cellStyle name="Currency [0] 5 2 4 2 4 2" xfId="11832"/>
    <cellStyle name="Currency [0] 5 2 4 2 4 3" xfId="27261"/>
    <cellStyle name="Currency [0] 5 2 4 2 5" xfId="10127"/>
    <cellStyle name="Currency [0] 5 2 4 2 5 2" xfId="32135"/>
    <cellStyle name="Currency [0] 5 2 4 2 6" xfId="17586"/>
    <cellStyle name="Currency [0] 5 2 4 2 7" xfId="20033"/>
    <cellStyle name="Currency [0] 5 2 4 2 8" xfId="22429"/>
    <cellStyle name="Currency [0] 5 2 4 2 9" xfId="24148"/>
    <cellStyle name="Currency [0] 5 2 4 3" xfId="3318"/>
    <cellStyle name="Currency [0] 5 2 4 3 2" xfId="8280"/>
    <cellStyle name="Currency [0] 5 2 4 3 2 2" xfId="15126"/>
    <cellStyle name="Currency [0] 5 2 4 3 2 3" xfId="30338"/>
    <cellStyle name="Currency [0] 5 2 4 3 3" xfId="6720"/>
    <cellStyle name="Currency [0] 5 2 4 3 3 2" xfId="13494"/>
    <cellStyle name="Currency [0] 5 2 4 3 3 3" xfId="28830"/>
    <cellStyle name="Currency [0] 5 2 4 3 4" xfId="10763"/>
    <cellStyle name="Currency [0] 5 2 4 3 5" xfId="18591"/>
    <cellStyle name="Currency [0] 5 2 4 3 6" xfId="21889"/>
    <cellStyle name="Currency [0] 5 2 4 3 7" xfId="25591"/>
    <cellStyle name="Currency [0] 5 2 4 3 8" xfId="34340"/>
    <cellStyle name="Currency [0] 5 2 4 4" xfId="2407"/>
    <cellStyle name="Currency [0] 5 2 4 4 2" xfId="5557"/>
    <cellStyle name="Currency [0] 5 2 4 4 2 2" xfId="27724"/>
    <cellStyle name="Currency [0] 5 2 4 4 3" xfId="12311"/>
    <cellStyle name="Currency [0] 5 2 4 4 4" xfId="24756"/>
    <cellStyle name="Currency [0] 5 2 4 4 5" xfId="33779"/>
    <cellStyle name="Currency [0] 5 2 4 5" xfId="4438"/>
    <cellStyle name="Currency [0] 5 2 4 5 2" xfId="11192"/>
    <cellStyle name="Currency [0] 5 2 4 5 3" xfId="26655"/>
    <cellStyle name="Currency [0] 5 2 4 5 4" xfId="35038"/>
    <cellStyle name="Currency [0] 5 2 4 6" xfId="9599"/>
    <cellStyle name="Currency [0] 5 2 4 6 2" xfId="31633"/>
    <cellStyle name="Currency [0] 5 2 4 7" xfId="16608"/>
    <cellStyle name="Currency [0] 5 2 4 8" xfId="17105"/>
    <cellStyle name="Currency [0] 5 2 4 9" xfId="19493"/>
    <cellStyle name="Currency [0] 5 2 5" xfId="316"/>
    <cellStyle name="Currency [0] 5 2 5 10" xfId="2089"/>
    <cellStyle name="Currency [0] 5 2 5 2" xfId="3991"/>
    <cellStyle name="Currency [0] 5 2 5 2 2" xfId="8910"/>
    <cellStyle name="Currency [0] 5 2 5 2 2 2" xfId="15756"/>
    <cellStyle name="Currency [0] 5 2 5 2 2 3" xfId="30968"/>
    <cellStyle name="Currency [0] 5 2 5 2 3" xfId="7349"/>
    <cellStyle name="Currency [0] 5 2 5 2 3 2" xfId="29459"/>
    <cellStyle name="Currency [0] 5 2 5 2 4" xfId="14167"/>
    <cellStyle name="Currency [0] 5 2 5 2 5" xfId="22815"/>
    <cellStyle name="Currency [0] 5 2 5 2 6" xfId="26220"/>
    <cellStyle name="Currency [0] 5 2 5 2 7" xfId="34804"/>
    <cellStyle name="Currency [0] 5 2 5 3" xfId="5942"/>
    <cellStyle name="Currency [0] 5 2 5 3 2" xfId="12696"/>
    <cellStyle name="Currency [0] 5 2 5 3 3" xfId="28088"/>
    <cellStyle name="Currency [0] 5 2 5 3 4" xfId="35649"/>
    <cellStyle name="Currency [0] 5 2 5 4" xfId="4762"/>
    <cellStyle name="Currency [0] 5 2 5 4 2" xfId="11516"/>
    <cellStyle name="Currency [0] 5 2 5 4 3" xfId="26961"/>
    <cellStyle name="Currency [0] 5 2 5 5" xfId="9460"/>
    <cellStyle name="Currency [0] 5 2 5 5 2" xfId="31499"/>
    <cellStyle name="Currency [0] 5 2 5 6" xfId="17450"/>
    <cellStyle name="Currency [0] 5 2 5 7" xfId="20419"/>
    <cellStyle name="Currency [0] 5 2 5 8" xfId="21472"/>
    <cellStyle name="Currency [0] 5 2 5 9" xfId="24456"/>
    <cellStyle name="Currency [0] 5 2 6" xfId="796"/>
    <cellStyle name="Currency [0] 5 2 6 10" xfId="1627"/>
    <cellStyle name="Currency [0] 5 2 6 2" xfId="3003"/>
    <cellStyle name="Currency [0] 5 2 6 2 2" xfId="7997"/>
    <cellStyle name="Currency [0] 5 2 6 2 2 2" xfId="30055"/>
    <cellStyle name="Currency [0] 5 2 6 2 3" xfId="14831"/>
    <cellStyle name="Currency [0] 5 2 6 2 4" xfId="25308"/>
    <cellStyle name="Currency [0] 5 2 6 2 5" xfId="34138"/>
    <cellStyle name="Currency [0] 5 2 6 3" xfId="7555"/>
    <cellStyle name="Currency [0] 5 2 6 3 2" xfId="14385"/>
    <cellStyle name="Currency [0] 5 2 6 3 3" xfId="29665"/>
    <cellStyle name="Currency [0] 5 2 6 3 4" xfId="35915"/>
    <cellStyle name="Currency [0] 5 2 6 4" xfId="6425"/>
    <cellStyle name="Currency [0] 5 2 6 4 2" xfId="13180"/>
    <cellStyle name="Currency [0] 5 2 6 4 3" xfId="28547"/>
    <cellStyle name="Currency [0] 5 2 6 5" xfId="9988"/>
    <cellStyle name="Currency [0] 5 2 6 5 2" xfId="32001"/>
    <cellStyle name="Currency [0] 5 2 6 6" xfId="17895"/>
    <cellStyle name="Currency [0] 5 2 6 7" xfId="19894"/>
    <cellStyle name="Currency [0] 5 2 6 8" xfId="22290"/>
    <cellStyle name="Currency [0] 5 2 6 9" xfId="24011"/>
    <cellStyle name="Currency [0] 5 2 7" xfId="5418"/>
    <cellStyle name="Currency [0] 5 2 7 2" xfId="12172"/>
    <cellStyle name="Currency [0] 5 2 7 3" xfId="10452"/>
    <cellStyle name="Currency [0] 5 2 7 3 2" xfId="32442"/>
    <cellStyle name="Currency [0] 5 2 7 4" xfId="18218"/>
    <cellStyle name="Currency [0] 5 2 7 5" xfId="20626"/>
    <cellStyle name="Currency [0] 5 2 7 6" xfId="23022"/>
    <cellStyle name="Currency [0] 5 2 7 7" xfId="27589"/>
    <cellStyle name="Currency [0] 5 2 7 8" xfId="35452"/>
    <cellStyle name="Currency [0] 5 2 8" xfId="4299"/>
    <cellStyle name="Currency [0] 5 2 8 2" xfId="11053"/>
    <cellStyle name="Currency [0] 5 2 8 3" xfId="21750"/>
    <cellStyle name="Currency [0] 5 2 8 4" xfId="26521"/>
    <cellStyle name="Currency [0] 5 2 8 5" xfId="34964"/>
    <cellStyle name="Currency [0] 5 2 9" xfId="9149"/>
    <cellStyle name="Currency [0] 5 2 9 2" xfId="31205"/>
    <cellStyle name="Currency [0] 5 2 9 3" xfId="36247"/>
    <cellStyle name="Currency [0] 5 20" xfId="20852"/>
    <cellStyle name="Currency [0] 5 21" xfId="23308"/>
    <cellStyle name="Currency [0] 5 22" xfId="921"/>
    <cellStyle name="Currency [0] 5 3" xfId="191"/>
    <cellStyle name="Currency [0] 5 3 10" xfId="17002"/>
    <cellStyle name="Currency [0] 5 3 11" xfId="18938"/>
    <cellStyle name="Currency [0] 5 3 12" xfId="19390"/>
    <cellStyle name="Currency [0] 5 3 13" xfId="20983"/>
    <cellStyle name="Currency [0] 5 3 14" xfId="23434"/>
    <cellStyle name="Currency [0] 5 3 15" xfId="1047"/>
    <cellStyle name="Currency [0] 5 3 2" xfId="559"/>
    <cellStyle name="Currency [0] 5 3 2 10" xfId="19669"/>
    <cellStyle name="Currency [0] 5 3 2 11" xfId="21262"/>
    <cellStyle name="Currency [0] 5 3 2 12" xfId="23805"/>
    <cellStyle name="Currency [0] 5 3 2 13" xfId="1418"/>
    <cellStyle name="Currency [0] 5 3 2 2" xfId="1942"/>
    <cellStyle name="Currency [0] 5 3 2 2 10" xfId="33442"/>
    <cellStyle name="Currency [0] 5 3 2 2 2" xfId="3901"/>
    <cellStyle name="Currency [0] 5 3 2 2 2 2" xfId="8828"/>
    <cellStyle name="Currency [0] 5 3 2 2 2 2 2" xfId="15674"/>
    <cellStyle name="Currency [0] 5 3 2 2 2 2 3" xfId="30886"/>
    <cellStyle name="Currency [0] 5 3 2 2 2 3" xfId="7267"/>
    <cellStyle name="Currency [0] 5 3 2 2 2 3 2" xfId="29377"/>
    <cellStyle name="Currency [0] 5 3 2 2 2 4" xfId="14077"/>
    <cellStyle name="Currency [0] 5 3 2 2 2 5" xfId="22917"/>
    <cellStyle name="Currency [0] 5 3 2 2 2 6" xfId="26138"/>
    <cellStyle name="Currency [0] 5 3 2 2 2 7" xfId="34739"/>
    <cellStyle name="Currency [0] 5 3 2 2 3" xfId="2683"/>
    <cellStyle name="Currency [0] 5 3 2 2 3 2" xfId="6044"/>
    <cellStyle name="Currency [0] 5 3 2 2 3 2 2" xfId="28184"/>
    <cellStyle name="Currency [0] 5 3 2 2 3 3" xfId="12798"/>
    <cellStyle name="Currency [0] 5 3 2 2 3 4" xfId="25005"/>
    <cellStyle name="Currency [0] 5 3 2 2 3 5" xfId="33955"/>
    <cellStyle name="Currency [0] 5 3 2 2 4" xfId="5211"/>
    <cellStyle name="Currency [0] 5 3 2 2 4 2" xfId="11965"/>
    <cellStyle name="Currency [0] 5 3 2 2 4 3" xfId="27387"/>
    <cellStyle name="Currency [0] 5 3 2 2 5" xfId="10303"/>
    <cellStyle name="Currency [0] 5 3 2 2 5 2" xfId="32301"/>
    <cellStyle name="Currency [0] 5 3 2 2 6" xfId="17754"/>
    <cellStyle name="Currency [0] 5 3 2 2 7" xfId="20521"/>
    <cellStyle name="Currency [0] 5 3 2 2 8" xfId="21574"/>
    <cellStyle name="Currency [0] 5 3 2 2 9" xfId="24315"/>
    <cellStyle name="Currency [0] 5 3 2 3" xfId="3496"/>
    <cellStyle name="Currency [0] 5 3 2 3 2" xfId="8448"/>
    <cellStyle name="Currency [0] 5 3 2 3 2 2" xfId="15294"/>
    <cellStyle name="Currency [0] 5 3 2 3 2 3" xfId="30506"/>
    <cellStyle name="Currency [0] 5 3 2 3 3" xfId="6888"/>
    <cellStyle name="Currency [0] 5 3 2 3 3 2" xfId="13672"/>
    <cellStyle name="Currency [0] 5 3 2 3 3 3" xfId="28998"/>
    <cellStyle name="Currency [0] 5 3 2 3 4" xfId="10896"/>
    <cellStyle name="Currency [0] 5 3 2 3 5" xfId="18769"/>
    <cellStyle name="Currency [0] 5 3 2 3 6" xfId="20209"/>
    <cellStyle name="Currency [0] 5 3 2 3 7" xfId="22605"/>
    <cellStyle name="Currency [0] 5 3 2 3 8" xfId="25759"/>
    <cellStyle name="Currency [0] 5 3 2 3 9" xfId="34499"/>
    <cellStyle name="Currency [0] 5 3 2 4" xfId="2543"/>
    <cellStyle name="Currency [0] 5 3 2 4 2" xfId="5733"/>
    <cellStyle name="Currency [0] 5 3 2 4 2 2" xfId="27890"/>
    <cellStyle name="Currency [0] 5 3 2 4 3" xfId="12487"/>
    <cellStyle name="Currency [0] 5 3 2 4 4" xfId="22065"/>
    <cellStyle name="Currency [0] 5 3 2 4 5" xfId="24882"/>
    <cellStyle name="Currency [0] 5 3 2 4 6" xfId="33860"/>
    <cellStyle name="Currency [0] 5 3 2 5" xfId="4614"/>
    <cellStyle name="Currency [0] 5 3 2 5 2" xfId="11368"/>
    <cellStyle name="Currency [0] 5 3 2 5 3" xfId="26821"/>
    <cellStyle name="Currency [0] 5 3 2 5 4" xfId="35133"/>
    <cellStyle name="Currency [0] 5 3 2 6" xfId="9775"/>
    <cellStyle name="Currency [0] 5 3 2 6 2" xfId="31799"/>
    <cellStyle name="Currency [0] 5 3 2 7" xfId="16786"/>
    <cellStyle name="Currency [0] 5 3 2 8" xfId="17281"/>
    <cellStyle name="Currency [0] 5 3 2 9" xfId="19140"/>
    <cellStyle name="Currency [0] 5 3 3" xfId="1216"/>
    <cellStyle name="Currency [0] 5 3 3 10" xfId="21448"/>
    <cellStyle name="Currency [0] 5 3 3 11" xfId="23603"/>
    <cellStyle name="Currency [0] 5 3 3 12" xfId="33072"/>
    <cellStyle name="Currency [0] 5 3 3 2" xfId="2191"/>
    <cellStyle name="Currency [0] 5 3 3 2 2" xfId="4089"/>
    <cellStyle name="Currency [0] 5 3 3 2 2 2" xfId="9007"/>
    <cellStyle name="Currency [0] 5 3 3 2 2 2 2" xfId="31065"/>
    <cellStyle name="Currency [0] 5 3 3 2 2 3" xfId="15853"/>
    <cellStyle name="Currency [0] 5 3 3 2 2 4" xfId="26316"/>
    <cellStyle name="Currency [0] 5 3 3 2 3" xfId="7768"/>
    <cellStyle name="Currency [0] 5 3 3 2 3 2" xfId="14598"/>
    <cellStyle name="Currency [0] 5 3 3 2 3 3" xfId="29878"/>
    <cellStyle name="Currency [0] 5 3 3 2 4" xfId="7445"/>
    <cellStyle name="Currency [0] 5 3 3 2 4 2" xfId="29555"/>
    <cellStyle name="Currency [0] 5 3 3 2 5" xfId="14269"/>
    <cellStyle name="Currency [0] 5 3 3 2 6" xfId="18567"/>
    <cellStyle name="Currency [0] 5 3 3 2 7" xfId="22791"/>
    <cellStyle name="Currency [0] 5 3 3 2 8" xfId="24554"/>
    <cellStyle name="Currency [0] 5 3 3 2 9" xfId="33645"/>
    <cellStyle name="Currency [0] 5 3 3 3" xfId="3294"/>
    <cellStyle name="Currency [0] 5 3 3 3 2" xfId="8257"/>
    <cellStyle name="Currency [0] 5 3 3 3 2 2" xfId="15103"/>
    <cellStyle name="Currency [0] 5 3 3 3 2 3" xfId="30315"/>
    <cellStyle name="Currency [0] 5 3 3 3 3" xfId="6697"/>
    <cellStyle name="Currency [0] 5 3 3 3 3 2" xfId="28807"/>
    <cellStyle name="Currency [0] 5 3 3 3 4" xfId="13470"/>
    <cellStyle name="Currency [0] 5 3 3 3 5" xfId="25568"/>
    <cellStyle name="Currency [0] 5 3 3 3 6" xfId="34328"/>
    <cellStyle name="Currency [0] 5 3 3 4" xfId="5918"/>
    <cellStyle name="Currency [0] 5 3 3 4 2" xfId="12672"/>
    <cellStyle name="Currency [0] 5 3 3 4 3" xfId="28065"/>
    <cellStyle name="Currency [0] 5 3 3 5" xfId="4864"/>
    <cellStyle name="Currency [0] 5 3 3 5 2" xfId="11618"/>
    <cellStyle name="Currency [0] 5 3 3 5 3" xfId="27057"/>
    <cellStyle name="Currency [0] 5 3 3 6" xfId="9496"/>
    <cellStyle name="Currency [0] 5 3 3 6 2" xfId="31535"/>
    <cellStyle name="Currency [0] 5 3 3 7" xfId="16584"/>
    <cellStyle name="Currency [0] 5 3 3 8" xfId="17486"/>
    <cellStyle name="Currency [0] 5 3 3 9" xfId="20395"/>
    <cellStyle name="Currency [0] 5 3 4" xfId="1663"/>
    <cellStyle name="Currency [0] 5 3 4 10" xfId="33257"/>
    <cellStyle name="Currency [0] 5 3 4 2" xfId="3105"/>
    <cellStyle name="Currency [0] 5 3 4 2 2" xfId="8093"/>
    <cellStyle name="Currency [0] 5 3 4 2 2 2" xfId="30151"/>
    <cellStyle name="Currency [0] 5 3 4 2 3" xfId="14933"/>
    <cellStyle name="Currency [0] 5 3 4 2 4" xfId="25404"/>
    <cellStyle name="Currency [0] 5 3 4 3" xfId="7585"/>
    <cellStyle name="Currency [0] 5 3 4 3 2" xfId="14415"/>
    <cellStyle name="Currency [0] 5 3 4 3 3" xfId="29695"/>
    <cellStyle name="Currency [0] 5 3 4 4" xfId="6527"/>
    <cellStyle name="Currency [0] 5 3 4 4 2" xfId="13282"/>
    <cellStyle name="Currency [0] 5 3 4 4 3" xfId="28643"/>
    <cellStyle name="Currency [0] 5 3 4 5" xfId="10024"/>
    <cellStyle name="Currency [0] 5 3 4 5 2" xfId="32037"/>
    <cellStyle name="Currency [0] 5 3 4 6" xfId="18071"/>
    <cellStyle name="Currency [0] 5 3 4 7" xfId="19930"/>
    <cellStyle name="Currency [0] 5 3 4 8" xfId="22326"/>
    <cellStyle name="Currency [0] 5 3 4 9" xfId="24047"/>
    <cellStyle name="Currency [0] 5 3 5" xfId="5454"/>
    <cellStyle name="Currency [0] 5 3 5 2" xfId="12208"/>
    <cellStyle name="Currency [0] 5 3 5 3" xfId="10554"/>
    <cellStyle name="Currency [0] 5 3 5 3 2" xfId="32538"/>
    <cellStyle name="Currency [0] 5 3 5 4" xfId="18394"/>
    <cellStyle name="Currency [0] 5 3 5 5" xfId="20728"/>
    <cellStyle name="Currency [0] 5 3 5 6" xfId="23124"/>
    <cellStyle name="Currency [0] 5 3 5 7" xfId="27625"/>
    <cellStyle name="Currency [0] 5 3 5 8" xfId="35473"/>
    <cellStyle name="Currency [0] 5 3 6" xfId="4335"/>
    <cellStyle name="Currency [0] 5 3 6 2" xfId="11089"/>
    <cellStyle name="Currency [0] 5 3 6 3" xfId="21786"/>
    <cellStyle name="Currency [0] 5 3 6 4" xfId="26557"/>
    <cellStyle name="Currency [0] 5 3 6 5" xfId="34987"/>
    <cellStyle name="Currency [0] 5 3 7" xfId="9251"/>
    <cellStyle name="Currency [0] 5 3 7 2" xfId="31301"/>
    <cellStyle name="Currency [0] 5 3 8" xfId="16092"/>
    <cellStyle name="Currency [0] 5 3 9" xfId="16411"/>
    <cellStyle name="Currency [0] 5 4" xfId="381"/>
    <cellStyle name="Currency [0] 5 4 10" xfId="19090"/>
    <cellStyle name="Currency [0] 5 4 11" xfId="19619"/>
    <cellStyle name="Currency [0] 5 4 12" xfId="21212"/>
    <cellStyle name="Currency [0] 5 4 13" xfId="23384"/>
    <cellStyle name="Currency [0] 5 4 14" xfId="997"/>
    <cellStyle name="Currency [0] 5 4 2" xfId="1368"/>
    <cellStyle name="Currency [0] 5 4 2 10" xfId="21524"/>
    <cellStyle name="Currency [0] 5 4 2 11" xfId="23755"/>
    <cellStyle name="Currency [0] 5 4 2 12" xfId="33114"/>
    <cellStyle name="Currency [0] 5 4 2 2" xfId="2141"/>
    <cellStyle name="Currency [0] 5 4 2 2 2" xfId="4042"/>
    <cellStyle name="Currency [0] 5 4 2 2 2 2" xfId="8960"/>
    <cellStyle name="Currency [0] 5 4 2 2 2 2 2" xfId="31018"/>
    <cellStyle name="Currency [0] 5 4 2 2 2 3" xfId="15806"/>
    <cellStyle name="Currency [0] 5 4 2 2 2 4" xfId="26269"/>
    <cellStyle name="Currency [0] 5 4 2 2 3" xfId="7729"/>
    <cellStyle name="Currency [0] 5 4 2 2 3 2" xfId="14559"/>
    <cellStyle name="Currency [0] 5 4 2 2 3 3" xfId="29839"/>
    <cellStyle name="Currency [0] 5 4 2 2 4" xfId="7398"/>
    <cellStyle name="Currency [0] 5 4 2 2 4 2" xfId="29508"/>
    <cellStyle name="Currency [0] 5 4 2 2 5" xfId="14219"/>
    <cellStyle name="Currency [0] 5 4 2 2 6" xfId="18719"/>
    <cellStyle name="Currency [0] 5 4 2 2 7" xfId="22867"/>
    <cellStyle name="Currency [0] 5 4 2 2 8" xfId="24507"/>
    <cellStyle name="Currency [0] 5 4 2 2 9" xfId="33595"/>
    <cellStyle name="Currency [0] 5 4 2 3" xfId="3446"/>
    <cellStyle name="Currency [0] 5 4 2 3 2" xfId="8401"/>
    <cellStyle name="Currency [0] 5 4 2 3 2 2" xfId="15247"/>
    <cellStyle name="Currency [0] 5 4 2 3 2 3" xfId="30459"/>
    <cellStyle name="Currency [0] 5 4 2 3 3" xfId="6841"/>
    <cellStyle name="Currency [0] 5 4 2 3 3 2" xfId="28951"/>
    <cellStyle name="Currency [0] 5 4 2 3 4" xfId="13622"/>
    <cellStyle name="Currency [0] 5 4 2 3 5" xfId="25712"/>
    <cellStyle name="Currency [0] 5 4 2 3 6" xfId="34455"/>
    <cellStyle name="Currency [0] 5 4 2 4" xfId="5994"/>
    <cellStyle name="Currency [0] 5 4 2 4 2" xfId="12748"/>
    <cellStyle name="Currency [0] 5 4 2 4 3" xfId="28137"/>
    <cellStyle name="Currency [0] 5 4 2 5" xfId="4814"/>
    <cellStyle name="Currency [0] 5 4 2 5 2" xfId="11568"/>
    <cellStyle name="Currency [0] 5 4 2 5 3" xfId="27010"/>
    <cellStyle name="Currency [0] 5 4 2 6" xfId="9725"/>
    <cellStyle name="Currency [0] 5 4 2 6 2" xfId="31752"/>
    <cellStyle name="Currency [0] 5 4 2 7" xfId="16736"/>
    <cellStyle name="Currency [0] 5 4 2 8" xfId="17706"/>
    <cellStyle name="Currency [0] 5 4 2 9" xfId="20471"/>
    <cellStyle name="Currency [0] 5 4 3" xfId="1892"/>
    <cellStyle name="Currency [0] 5 4 3 10" xfId="33418"/>
    <cellStyle name="Currency [0] 5 4 3 2" xfId="3055"/>
    <cellStyle name="Currency [0] 5 4 3 2 2" xfId="8046"/>
    <cellStyle name="Currency [0] 5 4 3 2 2 2" xfId="30104"/>
    <cellStyle name="Currency [0] 5 4 3 2 3" xfId="14883"/>
    <cellStyle name="Currency [0] 5 4 3 2 4" xfId="25357"/>
    <cellStyle name="Currency [0] 5 4 3 3" xfId="7631"/>
    <cellStyle name="Currency [0] 5 4 3 3 2" xfId="14461"/>
    <cellStyle name="Currency [0] 5 4 3 3 3" xfId="29741"/>
    <cellStyle name="Currency [0] 5 4 3 4" xfId="6477"/>
    <cellStyle name="Currency [0] 5 4 3 4 2" xfId="13232"/>
    <cellStyle name="Currency [0] 5 4 3 4 3" xfId="28596"/>
    <cellStyle name="Currency [0] 5 4 3 5" xfId="10253"/>
    <cellStyle name="Currency [0] 5 4 3 5 2" xfId="32254"/>
    <cellStyle name="Currency [0] 5 4 3 6" xfId="18021"/>
    <cellStyle name="Currency [0] 5 4 3 7" xfId="20159"/>
    <cellStyle name="Currency [0] 5 4 3 8" xfId="22555"/>
    <cellStyle name="Currency [0] 5 4 3 9" xfId="24267"/>
    <cellStyle name="Currency [0] 5 4 4" xfId="5683"/>
    <cellStyle name="Currency [0] 5 4 4 2" xfId="12437"/>
    <cellStyle name="Currency [0] 5 4 4 3" xfId="10504"/>
    <cellStyle name="Currency [0] 5 4 4 3 2" xfId="32491"/>
    <cellStyle name="Currency [0] 5 4 4 4" xfId="18344"/>
    <cellStyle name="Currency [0] 5 4 4 5" xfId="20678"/>
    <cellStyle name="Currency [0] 5 4 4 6" xfId="23074"/>
    <cellStyle name="Currency [0] 5 4 4 7" xfId="27843"/>
    <cellStyle name="Currency [0] 5 4 4 8" xfId="35527"/>
    <cellStyle name="Currency [0] 5 4 5" xfId="4564"/>
    <cellStyle name="Currency [0] 5 4 5 2" xfId="11318"/>
    <cellStyle name="Currency [0] 5 4 5 3" xfId="22015"/>
    <cellStyle name="Currency [0] 5 4 5 4" xfId="26774"/>
    <cellStyle name="Currency [0] 5 4 5 5" xfId="35101"/>
    <cellStyle name="Currency [0] 5 4 6" xfId="9201"/>
    <cellStyle name="Currency [0] 5 4 6 2" xfId="31254"/>
    <cellStyle name="Currency [0] 5 4 7" xfId="16042"/>
    <cellStyle name="Currency [0] 5 4 8" xfId="16361"/>
    <cellStyle name="Currency [0] 5 4 9" xfId="17231"/>
    <cellStyle name="Currency [0] 5 5" xfId="733"/>
    <cellStyle name="Currency [0] 5 5 10" xfId="19209"/>
    <cellStyle name="Currency [0] 5 5 11" xfId="19738"/>
    <cellStyle name="Currency [0] 5 5 12" xfId="21331"/>
    <cellStyle name="Currency [0] 5 5 13" xfId="23503"/>
    <cellStyle name="Currency [0] 5 5 14" xfId="1116"/>
    <cellStyle name="Currency [0] 5 5 2" xfId="1487"/>
    <cellStyle name="Currency [0] 5 5 2 10" xfId="22674"/>
    <cellStyle name="Currency [0] 5 5 2 11" xfId="23873"/>
    <cellStyle name="Currency [0] 5 5 2 12" xfId="33141"/>
    <cellStyle name="Currency [0] 5 5 2 2" xfId="2260"/>
    <cellStyle name="Currency [0] 5 5 2 2 2" xfId="4154"/>
    <cellStyle name="Currency [0] 5 5 2 2 2 2" xfId="9072"/>
    <cellStyle name="Currency [0] 5 5 2 2 2 2 2" xfId="31130"/>
    <cellStyle name="Currency [0] 5 5 2 2 2 3" xfId="15918"/>
    <cellStyle name="Currency [0] 5 5 2 2 2 4" xfId="26381"/>
    <cellStyle name="Currency [0] 5 5 2 2 3" xfId="7810"/>
    <cellStyle name="Currency [0] 5 5 2 2 3 2" xfId="14640"/>
    <cellStyle name="Currency [0] 5 5 2 2 3 3" xfId="29920"/>
    <cellStyle name="Currency [0] 5 5 2 2 4" xfId="7510"/>
    <cellStyle name="Currency [0] 5 5 2 2 4 2" xfId="29620"/>
    <cellStyle name="Currency [0] 5 5 2 2 5" xfId="14338"/>
    <cellStyle name="Currency [0] 5 5 2 2 6" xfId="18838"/>
    <cellStyle name="Currency [0] 5 5 2 2 7" xfId="24621"/>
    <cellStyle name="Currency [0] 5 5 2 3" xfId="3565"/>
    <cellStyle name="Currency [0] 5 5 2 3 2" xfId="8513"/>
    <cellStyle name="Currency [0] 5 5 2 3 2 2" xfId="15359"/>
    <cellStyle name="Currency [0] 5 5 2 3 2 3" xfId="30571"/>
    <cellStyle name="Currency [0] 5 5 2 3 3" xfId="6953"/>
    <cellStyle name="Currency [0] 5 5 2 3 3 2" xfId="29063"/>
    <cellStyle name="Currency [0] 5 5 2 3 4" xfId="13741"/>
    <cellStyle name="Currency [0] 5 5 2 3 5" xfId="25824"/>
    <cellStyle name="Currency [0] 5 5 2 4" xfId="6346"/>
    <cellStyle name="Currency [0] 5 5 2 4 2" xfId="13100"/>
    <cellStyle name="Currency [0] 5 5 2 4 3" xfId="28472"/>
    <cellStyle name="Currency [0] 5 5 2 5" xfId="4933"/>
    <cellStyle name="Currency [0] 5 5 2 5 2" xfId="11687"/>
    <cellStyle name="Currency [0] 5 5 2 5 3" xfId="27123"/>
    <cellStyle name="Currency [0] 5 5 2 6" xfId="9844"/>
    <cellStyle name="Currency [0] 5 5 2 6 2" xfId="31864"/>
    <cellStyle name="Currency [0] 5 5 2 7" xfId="16855"/>
    <cellStyle name="Currency [0] 5 5 2 8" xfId="17819"/>
    <cellStyle name="Currency [0] 5 5 2 9" xfId="20278"/>
    <cellStyle name="Currency [0] 5 5 3" xfId="2011"/>
    <cellStyle name="Currency [0] 5 5 3 10" xfId="33491"/>
    <cellStyle name="Currency [0] 5 5 3 2" xfId="3174"/>
    <cellStyle name="Currency [0] 5 5 3 2 2" xfId="8158"/>
    <cellStyle name="Currency [0] 5 5 3 2 2 2" xfId="30216"/>
    <cellStyle name="Currency [0] 5 5 3 2 3" xfId="15002"/>
    <cellStyle name="Currency [0] 5 5 3 2 4" xfId="25469"/>
    <cellStyle name="Currency [0] 5 5 3 3" xfId="7688"/>
    <cellStyle name="Currency [0] 5 5 3 3 2" xfId="14518"/>
    <cellStyle name="Currency [0] 5 5 3 3 3" xfId="29798"/>
    <cellStyle name="Currency [0] 5 5 3 4" xfId="6596"/>
    <cellStyle name="Currency [0] 5 5 3 4 2" xfId="13351"/>
    <cellStyle name="Currency [0] 5 5 3 4 3" xfId="28708"/>
    <cellStyle name="Currency [0] 5 5 3 5" xfId="10372"/>
    <cellStyle name="Currency [0] 5 5 3 5 2" xfId="32366"/>
    <cellStyle name="Currency [0] 5 5 3 6" xfId="18140"/>
    <cellStyle name="Currency [0] 5 5 3 7" xfId="20797"/>
    <cellStyle name="Currency [0] 5 5 3 8" xfId="23193"/>
    <cellStyle name="Currency [0] 5 5 3 9" xfId="24380"/>
    <cellStyle name="Currency [0] 5 5 4" xfId="5802"/>
    <cellStyle name="Currency [0] 5 5 4 2" xfId="12556"/>
    <cellStyle name="Currency [0] 5 5 4 3" xfId="10623"/>
    <cellStyle name="Currency [0] 5 5 4 3 2" xfId="32603"/>
    <cellStyle name="Currency [0] 5 5 4 4" xfId="18463"/>
    <cellStyle name="Currency [0] 5 5 4 5" xfId="22134"/>
    <cellStyle name="Currency [0] 5 5 4 6" xfId="27955"/>
    <cellStyle name="Currency [0] 5 5 4 7" xfId="35586"/>
    <cellStyle name="Currency [0] 5 5 5" xfId="4683"/>
    <cellStyle name="Currency [0] 5 5 5 2" xfId="11437"/>
    <cellStyle name="Currency [0] 5 5 5 3" xfId="26886"/>
    <cellStyle name="Currency [0] 5 5 6" xfId="9320"/>
    <cellStyle name="Currency [0] 5 5 6 2" xfId="31366"/>
    <cellStyle name="Currency [0] 5 5 7" xfId="16161"/>
    <cellStyle name="Currency [0] 5 5 8" xfId="16480"/>
    <cellStyle name="Currency [0] 5 5 9" xfId="17350"/>
    <cellStyle name="Currency [0] 5 6" xfId="1292"/>
    <cellStyle name="Currency [0] 5 6 10" xfId="19543"/>
    <cellStyle name="Currency [0] 5 6 11" xfId="21136"/>
    <cellStyle name="Currency [0] 5 6 12" xfId="23679"/>
    <cellStyle name="Currency [0] 5 6 13" xfId="33093"/>
    <cellStyle name="Currency [0] 5 6 2" xfId="1816"/>
    <cellStyle name="Currency [0] 5 6 2 10" xfId="24195"/>
    <cellStyle name="Currency [0] 5 6 2 11" xfId="33356"/>
    <cellStyle name="Currency [0] 5 6 2 2" xfId="3815"/>
    <cellStyle name="Currency [0] 5 6 2 2 2" xfId="8749"/>
    <cellStyle name="Currency [0] 5 6 2 2 2 2" xfId="15595"/>
    <cellStyle name="Currency [0] 5 6 2 2 2 3" xfId="30807"/>
    <cellStyle name="Currency [0] 5 6 2 2 3" xfId="7188"/>
    <cellStyle name="Currency [0] 5 6 2 2 3 2" xfId="29298"/>
    <cellStyle name="Currency [0] 5 6 2 2 4" xfId="13991"/>
    <cellStyle name="Currency [0] 5 6 2 2 5" xfId="18643"/>
    <cellStyle name="Currency [0] 5 6 2 2 6" xfId="26059"/>
    <cellStyle name="Currency [0] 5 6 2 3" xfId="2856"/>
    <cellStyle name="Currency [0] 5 6 2 3 2" xfId="6247"/>
    <cellStyle name="Currency [0] 5 6 2 3 2 2" xfId="28377"/>
    <cellStyle name="Currency [0] 5 6 2 3 3" xfId="13001"/>
    <cellStyle name="Currency [0] 5 6 2 3 4" xfId="25167"/>
    <cellStyle name="Currency [0] 5 6 2 4" xfId="5128"/>
    <cellStyle name="Currency [0] 5 6 2 4 2" xfId="11882"/>
    <cellStyle name="Currency [0] 5 6 2 4 3" xfId="27308"/>
    <cellStyle name="Currency [0] 5 6 2 5" xfId="10177"/>
    <cellStyle name="Currency [0] 5 6 2 5 2" xfId="32182"/>
    <cellStyle name="Currency [0] 5 6 2 6" xfId="16660"/>
    <cellStyle name="Currency [0] 5 6 2 7" xfId="17633"/>
    <cellStyle name="Currency [0] 5 6 2 8" xfId="20083"/>
    <cellStyle name="Currency [0] 5 6 2 9" xfId="22479"/>
    <cellStyle name="Currency [0] 5 6 3" xfId="3370"/>
    <cellStyle name="Currency [0] 5 6 3 2" xfId="8329"/>
    <cellStyle name="Currency [0] 5 6 3 2 2" xfId="15175"/>
    <cellStyle name="Currency [0] 5 6 3 2 3" xfId="30387"/>
    <cellStyle name="Currency [0] 5 6 3 3" xfId="6769"/>
    <cellStyle name="Currency [0] 5 6 3 3 2" xfId="13546"/>
    <cellStyle name="Currency [0] 5 6 3 3 3" xfId="28879"/>
    <cellStyle name="Currency [0] 5 6 3 4" xfId="10813"/>
    <cellStyle name="Currency [0] 5 6 3 5" xfId="17945"/>
    <cellStyle name="Currency [0] 5 6 3 6" xfId="21939"/>
    <cellStyle name="Currency [0] 5 6 3 7" xfId="25640"/>
    <cellStyle name="Currency [0] 5 6 3 8" xfId="34389"/>
    <cellStyle name="Currency [0] 5 6 4" xfId="2457"/>
    <cellStyle name="Currency [0] 5 6 4 2" xfId="5607"/>
    <cellStyle name="Currency [0] 5 6 4 2 2" xfId="27771"/>
    <cellStyle name="Currency [0] 5 6 4 3" xfId="12361"/>
    <cellStyle name="Currency [0] 5 6 4 4" xfId="18268"/>
    <cellStyle name="Currency [0] 5 6 4 5" xfId="24803"/>
    <cellStyle name="Currency [0] 5 6 5" xfId="4488"/>
    <cellStyle name="Currency [0] 5 6 5 2" xfId="11242"/>
    <cellStyle name="Currency [0] 5 6 5 3" xfId="26702"/>
    <cellStyle name="Currency [0] 5 6 6" xfId="9649"/>
    <cellStyle name="Currency [0] 5 6 6 2" xfId="31680"/>
    <cellStyle name="Currency [0] 5 6 7" xfId="16285"/>
    <cellStyle name="Currency [0] 5 6 8" xfId="17155"/>
    <cellStyle name="Currency [0] 5 6 9" xfId="19014"/>
    <cellStyle name="Currency [0] 5 7" xfId="1166"/>
    <cellStyle name="Currency [0] 5 7 10" xfId="21067"/>
    <cellStyle name="Currency [0] 5 7 11" xfId="23553"/>
    <cellStyle name="Currency [0] 5 7 12" xfId="33050"/>
    <cellStyle name="Currency [0] 5 7 2" xfId="1747"/>
    <cellStyle name="Currency [0] 5 7 2 2" xfId="3746"/>
    <cellStyle name="Currency [0] 5 7 2 2 2" xfId="8684"/>
    <cellStyle name="Currency [0] 5 7 2 2 2 2" xfId="15530"/>
    <cellStyle name="Currency [0] 5 7 2 2 2 3" xfId="30742"/>
    <cellStyle name="Currency [0] 5 7 2 2 3" xfId="7123"/>
    <cellStyle name="Currency [0] 5 7 2 2 3 2" xfId="29233"/>
    <cellStyle name="Currency [0] 5 7 2 2 4" xfId="13922"/>
    <cellStyle name="Currency [0] 5 7 2 2 5" xfId="25994"/>
    <cellStyle name="Currency [0] 5 7 2 3" xfId="2787"/>
    <cellStyle name="Currency [0] 5 7 2 3 2" xfId="6178"/>
    <cellStyle name="Currency [0] 5 7 2 3 2 2" xfId="28311"/>
    <cellStyle name="Currency [0] 5 7 2 3 3" xfId="12932"/>
    <cellStyle name="Currency [0] 5 7 2 3 4" xfId="25102"/>
    <cellStyle name="Currency [0] 5 7 2 4" xfId="4986"/>
    <cellStyle name="Currency [0] 5 7 2 4 2" xfId="11740"/>
    <cellStyle name="Currency [0] 5 7 2 4 3" xfId="27172"/>
    <cellStyle name="Currency [0] 5 7 2 5" xfId="10108"/>
    <cellStyle name="Currency [0] 5 7 2 5 2" xfId="32117"/>
    <cellStyle name="Currency [0] 5 7 2 6" xfId="17568"/>
    <cellStyle name="Currency [0] 5 7 2 7" xfId="20014"/>
    <cellStyle name="Currency [0] 5 7 2 8" xfId="22410"/>
    <cellStyle name="Currency [0] 5 7 2 9" xfId="24130"/>
    <cellStyle name="Currency [0] 5 7 3" xfId="3244"/>
    <cellStyle name="Currency [0] 5 7 3 2" xfId="8210"/>
    <cellStyle name="Currency [0] 5 7 3 2 2" xfId="15056"/>
    <cellStyle name="Currency [0] 5 7 3 2 3" xfId="30268"/>
    <cellStyle name="Currency [0] 5 7 3 3" xfId="6650"/>
    <cellStyle name="Currency [0] 5 7 3 3 2" xfId="13420"/>
    <cellStyle name="Currency [0] 5 7 3 3 3" xfId="28760"/>
    <cellStyle name="Currency [0] 5 7 3 4" xfId="10744"/>
    <cellStyle name="Currency [0] 5 7 3 5" xfId="18517"/>
    <cellStyle name="Currency [0] 5 7 3 6" xfId="21870"/>
    <cellStyle name="Currency [0] 5 7 3 7" xfId="25521"/>
    <cellStyle name="Currency [0] 5 7 4" xfId="2388"/>
    <cellStyle name="Currency [0] 5 7 4 2" xfId="5538"/>
    <cellStyle name="Currency [0] 5 7 4 2 2" xfId="27705"/>
    <cellStyle name="Currency [0] 5 7 4 3" xfId="12292"/>
    <cellStyle name="Currency [0] 5 7 4 4" xfId="24738"/>
    <cellStyle name="Currency [0] 5 7 5" xfId="4419"/>
    <cellStyle name="Currency [0] 5 7 5 2" xfId="11173"/>
    <cellStyle name="Currency [0] 5 7 5 3" xfId="26637"/>
    <cellStyle name="Currency [0] 5 7 6" xfId="9580"/>
    <cellStyle name="Currency [0] 5 7 6 2" xfId="31615"/>
    <cellStyle name="Currency [0] 5 7 7" xfId="16534"/>
    <cellStyle name="Currency [0] 5 7 8" xfId="17086"/>
    <cellStyle name="Currency [0] 5 7 9" xfId="19474"/>
    <cellStyle name="Currency [0] 5 8" xfId="1597"/>
    <cellStyle name="Currency [0] 5 8 10" xfId="23981"/>
    <cellStyle name="Currency [0] 5 8 11" xfId="33212"/>
    <cellStyle name="Currency [0] 5 8 2" xfId="2735"/>
    <cellStyle name="Currency [0] 5 8 2 2" xfId="6126"/>
    <cellStyle name="Currency [0] 5 8 2 2 2" xfId="12880"/>
    <cellStyle name="Currency [0] 5 8 2 2 3" xfId="28262"/>
    <cellStyle name="Currency [0] 5 8 2 3" xfId="5010"/>
    <cellStyle name="Currency [0] 5 8 2 3 2" xfId="11764"/>
    <cellStyle name="Currency [0] 5 8 2 3 3" xfId="27196"/>
    <cellStyle name="Currency [0] 5 8 2 4" xfId="9958"/>
    <cellStyle name="Currency [0] 5 8 2 4 2" xfId="31972"/>
    <cellStyle name="Currency [0] 5 8 2 5" xfId="19864"/>
    <cellStyle name="Currency [0] 5 8 2 6" xfId="22260"/>
    <cellStyle name="Currency [0] 5 8 2 7" xfId="25053"/>
    <cellStyle name="Currency [0] 5 8 3" xfId="3666"/>
    <cellStyle name="Currency [0] 5 8 3 2" xfId="8609"/>
    <cellStyle name="Currency [0] 5 8 3 2 2" xfId="15455"/>
    <cellStyle name="Currency [0] 5 8 3 2 3" xfId="30667"/>
    <cellStyle name="Currency [0] 5 8 3 3" xfId="7048"/>
    <cellStyle name="Currency [0] 5 8 3 3 2" xfId="13842"/>
    <cellStyle name="Currency [0] 5 8 3 3 3" xfId="29158"/>
    <cellStyle name="Currency [0] 5 8 3 4" xfId="10679"/>
    <cellStyle name="Currency [0] 5 8 3 5" xfId="21720"/>
    <cellStyle name="Currency [0] 5 8 3 6" xfId="25919"/>
    <cellStyle name="Currency [0] 5 8 4" xfId="2321"/>
    <cellStyle name="Currency [0] 5 8 4 2" xfId="5388"/>
    <cellStyle name="Currency [0] 5 8 4 2 2" xfId="27560"/>
    <cellStyle name="Currency [0] 5 8 4 3" xfId="12142"/>
    <cellStyle name="Currency [0] 5 8 4 4" xfId="24676"/>
    <cellStyle name="Currency [0] 5 8 5" xfId="4269"/>
    <cellStyle name="Currency [0] 5 8 5 2" xfId="11023"/>
    <cellStyle name="Currency [0] 5 8 5 3" xfId="26492"/>
    <cellStyle name="Currency [0] 5 8 6" xfId="9430"/>
    <cellStyle name="Currency [0] 5 8 6 2" xfId="31470"/>
    <cellStyle name="Currency [0] 5 8 7" xfId="17421"/>
    <cellStyle name="Currency [0] 5 8 8" xfId="19324"/>
    <cellStyle name="Currency [0] 5 8 9" xfId="20917"/>
    <cellStyle name="Currency [0] 5 9" xfId="2065"/>
    <cellStyle name="Currency [0] 5 9 10" xfId="33527"/>
    <cellStyle name="Currency [0] 5 9 2" xfId="3967"/>
    <cellStyle name="Currency [0] 5 9 2 2" xfId="8887"/>
    <cellStyle name="Currency [0] 5 9 2 2 2" xfId="15733"/>
    <cellStyle name="Currency [0] 5 9 2 2 3" xfId="30945"/>
    <cellStyle name="Currency [0] 5 9 2 3" xfId="7326"/>
    <cellStyle name="Currency [0] 5 9 2 3 2" xfId="29436"/>
    <cellStyle name="Currency [0] 5 9 2 4" xfId="14143"/>
    <cellStyle name="Currency [0] 5 9 2 5" xfId="22741"/>
    <cellStyle name="Currency [0] 5 9 2 6" xfId="26197"/>
    <cellStyle name="Currency [0] 5 9 3" xfId="5323"/>
    <cellStyle name="Currency [0] 5 9 3 2" xfId="12077"/>
    <cellStyle name="Currency [0] 5 9 3 3" xfId="27498"/>
    <cellStyle name="Currency [0] 5 9 4" xfId="4738"/>
    <cellStyle name="Currency [0] 5 9 4 2" xfId="11492"/>
    <cellStyle name="Currency [0] 5 9 4 3" xfId="26938"/>
    <cellStyle name="Currency [0] 5 9 5" xfId="9365"/>
    <cellStyle name="Currency [0] 5 9 5 2" xfId="31408"/>
    <cellStyle name="Currency [0] 5 9 6" xfId="17876"/>
    <cellStyle name="Currency [0] 5 9 7" xfId="20345"/>
    <cellStyle name="Currency [0] 5 9 8" xfId="21398"/>
    <cellStyle name="Currency [0] 5 9 9" xfId="24432"/>
    <cellStyle name="Currency [0] 6" xfId="60"/>
    <cellStyle name="Currency [0] 6 10" xfId="4304"/>
    <cellStyle name="Currency [0] 6 10 2" xfId="11058"/>
    <cellStyle name="Currency [0] 6 10 3" xfId="26526"/>
    <cellStyle name="Currency [0] 6 11" xfId="9134"/>
    <cellStyle name="Currency [0] 6 11 2" xfId="31191"/>
    <cellStyle name="Currency [0] 6 12" xfId="15975"/>
    <cellStyle name="Currency [0] 6 13" xfId="16196"/>
    <cellStyle name="Currency [0] 6 14" xfId="16971"/>
    <cellStyle name="Currency [0] 6 15" xfId="18873"/>
    <cellStyle name="Currency [0] 6 16" xfId="19359"/>
    <cellStyle name="Currency [0] 6 17" xfId="20952"/>
    <cellStyle name="Currency [0] 6 18" xfId="23317"/>
    <cellStyle name="Currency [0] 6 19" xfId="930"/>
    <cellStyle name="Currency [0] 6 2" xfId="140"/>
    <cellStyle name="Currency [0] 6 2 10" xfId="17290"/>
    <cellStyle name="Currency [0] 6 2 11" xfId="18947"/>
    <cellStyle name="Currency [0] 6 2 12" xfId="19678"/>
    <cellStyle name="Currency [0] 6 2 13" xfId="21271"/>
    <cellStyle name="Currency [0] 6 2 14" xfId="23443"/>
    <cellStyle name="Currency [0] 6 2 15" xfId="1056"/>
    <cellStyle name="Currency [0] 6 2 2" xfId="286"/>
    <cellStyle name="Currency [0] 6 2 2 10" xfId="20530"/>
    <cellStyle name="Currency [0] 6 2 2 11" xfId="21583"/>
    <cellStyle name="Currency [0] 6 2 2 12" xfId="23814"/>
    <cellStyle name="Currency [0] 6 2 2 13" xfId="1427"/>
    <cellStyle name="Currency [0] 6 2 2 2" xfId="2200"/>
    <cellStyle name="Currency [0] 6 2 2 2 2" xfId="4098"/>
    <cellStyle name="Currency [0] 6 2 2 2 2 2" xfId="9016"/>
    <cellStyle name="Currency [0] 6 2 2 2 2 2 2" xfId="31074"/>
    <cellStyle name="Currency [0] 6 2 2 2 2 3" xfId="15862"/>
    <cellStyle name="Currency [0] 6 2 2 2 2 4" xfId="26325"/>
    <cellStyle name="Currency [0] 6 2 2 2 2 5" xfId="34871"/>
    <cellStyle name="Currency [0] 6 2 2 2 3" xfId="7772"/>
    <cellStyle name="Currency [0] 6 2 2 2 3 2" xfId="14602"/>
    <cellStyle name="Currency [0] 6 2 2 2 3 3" xfId="29882"/>
    <cellStyle name="Currency [0] 6 2 2 2 3 4" xfId="36044"/>
    <cellStyle name="Currency [0] 6 2 2 2 4" xfId="7454"/>
    <cellStyle name="Currency [0] 6 2 2 2 4 2" xfId="29564"/>
    <cellStyle name="Currency [0] 6 2 2 2 5" xfId="14278"/>
    <cellStyle name="Currency [0] 6 2 2 2 6" xfId="18778"/>
    <cellStyle name="Currency [0] 6 2 2 2 7" xfId="22926"/>
    <cellStyle name="Currency [0] 6 2 2 2 8" xfId="24563"/>
    <cellStyle name="Currency [0] 6 2 2 2 9" xfId="33649"/>
    <cellStyle name="Currency [0] 6 2 2 3" xfId="3505"/>
    <cellStyle name="Currency [0] 6 2 2 3 2" xfId="8457"/>
    <cellStyle name="Currency [0] 6 2 2 3 2 2" xfId="15303"/>
    <cellStyle name="Currency [0] 6 2 2 3 2 3" xfId="30515"/>
    <cellStyle name="Currency [0] 6 2 2 3 3" xfId="6897"/>
    <cellStyle name="Currency [0] 6 2 2 3 3 2" xfId="29007"/>
    <cellStyle name="Currency [0] 6 2 2 3 4" xfId="13681"/>
    <cellStyle name="Currency [0] 6 2 2 3 5" xfId="25768"/>
    <cellStyle name="Currency [0] 6 2 2 3 6" xfId="34508"/>
    <cellStyle name="Currency [0] 6 2 2 4" xfId="6053"/>
    <cellStyle name="Currency [0] 6 2 2 4 2" xfId="12807"/>
    <cellStyle name="Currency [0] 6 2 2 4 3" xfId="28193"/>
    <cellStyle name="Currency [0] 6 2 2 4 4" xfId="35717"/>
    <cellStyle name="Currency [0] 6 2 2 5" xfId="4873"/>
    <cellStyle name="Currency [0] 6 2 2 5 2" xfId="11627"/>
    <cellStyle name="Currency [0] 6 2 2 5 3" xfId="27066"/>
    <cellStyle name="Currency [0] 6 2 2 5 4" xfId="35284"/>
    <cellStyle name="Currency [0] 6 2 2 6" xfId="9784"/>
    <cellStyle name="Currency [0] 6 2 2 6 2" xfId="31808"/>
    <cellStyle name="Currency [0] 6 2 2 7" xfId="16795"/>
    <cellStyle name="Currency [0] 6 2 2 8" xfId="17763"/>
    <cellStyle name="Currency [0] 6 2 2 9" xfId="19149"/>
    <cellStyle name="Currency [0] 6 2 3" xfId="685"/>
    <cellStyle name="Currency [0] 6 2 3 10" xfId="23612"/>
    <cellStyle name="Currency [0] 6 2 3 11" xfId="1225"/>
    <cellStyle name="Currency [0] 6 2 3 2" xfId="3303"/>
    <cellStyle name="Currency [0] 6 2 3 2 2" xfId="8266"/>
    <cellStyle name="Currency [0] 6 2 3 2 2 2" xfId="15112"/>
    <cellStyle name="Currency [0] 6 2 3 2 2 3" xfId="30324"/>
    <cellStyle name="Currency [0] 6 2 3 2 2 4" xfId="36169"/>
    <cellStyle name="Currency [0] 6 2 3 2 3" xfId="6706"/>
    <cellStyle name="Currency [0] 6 2 3 2 3 2" xfId="28816"/>
    <cellStyle name="Currency [0] 6 2 3 2 3 3" xfId="35839"/>
    <cellStyle name="Currency [0] 6 2 3 2 4" xfId="13479"/>
    <cellStyle name="Currency [0] 6 2 3 2 5" xfId="18576"/>
    <cellStyle name="Currency [0] 6 2 3 2 6" xfId="22800"/>
    <cellStyle name="Currency [0] 6 2 3 2 7" xfId="25577"/>
    <cellStyle name="Currency [0] 6 2 3 2 8" xfId="34335"/>
    <cellStyle name="Currency [0] 6 2 3 3" xfId="2647"/>
    <cellStyle name="Currency [0] 6 2 3 3 2" xfId="7917"/>
    <cellStyle name="Currency [0] 6 2 3 3 2 2" xfId="29997"/>
    <cellStyle name="Currency [0] 6 2 3 3 3" xfId="14747"/>
    <cellStyle name="Currency [0] 6 2 3 3 4" xfId="24976"/>
    <cellStyle name="Currency [0] 6 2 3 3 5" xfId="33926"/>
    <cellStyle name="Currency [0] 6 2 3 4" xfId="5927"/>
    <cellStyle name="Currency [0] 6 2 3 4 2" xfId="12681"/>
    <cellStyle name="Currency [0] 6 2 3 4 3" xfId="28074"/>
    <cellStyle name="Currency [0] 6 2 3 4 4" xfId="35644"/>
    <cellStyle name="Currency [0] 6 2 3 5" xfId="10312"/>
    <cellStyle name="Currency [0] 6 2 3 5 2" xfId="32310"/>
    <cellStyle name="Currency [0] 6 2 3 5 3" xfId="36485"/>
    <cellStyle name="Currency [0] 6 2 3 6" xfId="16593"/>
    <cellStyle name="Currency [0] 6 2 3 7" xfId="18080"/>
    <cellStyle name="Currency [0] 6 2 3 8" xfId="20404"/>
    <cellStyle name="Currency [0] 6 2 3 9" xfId="21457"/>
    <cellStyle name="Currency [0] 6 2 4" xfId="537"/>
    <cellStyle name="Currency [0] 6 2 4 10" xfId="1951"/>
    <cellStyle name="Currency [0] 6 2 4 2" xfId="3114"/>
    <cellStyle name="Currency [0] 6 2 4 2 2" xfId="8102"/>
    <cellStyle name="Currency [0] 6 2 4 2 2 2" xfId="30160"/>
    <cellStyle name="Currency [0] 6 2 4 2 2 3" xfId="36149"/>
    <cellStyle name="Currency [0] 6 2 4 2 3" xfId="14942"/>
    <cellStyle name="Currency [0] 6 2 4 2 3 2" xfId="36994"/>
    <cellStyle name="Currency [0] 6 2 4 2 4" xfId="25413"/>
    <cellStyle name="Currency [0] 6 2 4 2 5" xfId="34209"/>
    <cellStyle name="Currency [0] 6 2 4 3" xfId="7659"/>
    <cellStyle name="Currency [0] 6 2 4 3 2" xfId="14489"/>
    <cellStyle name="Currency [0] 6 2 4 3 3" xfId="29769"/>
    <cellStyle name="Currency [0] 6 2 4 3 4" xfId="35981"/>
    <cellStyle name="Currency [0] 6 2 4 4" xfId="6536"/>
    <cellStyle name="Currency [0] 6 2 4 4 2" xfId="13291"/>
    <cellStyle name="Currency [0] 6 2 4 4 3" xfId="28652"/>
    <cellStyle name="Currency [0] 6 2 4 4 4" xfId="35813"/>
    <cellStyle name="Currency [0] 6 2 4 5" xfId="10563"/>
    <cellStyle name="Currency [0] 6 2 4 5 2" xfId="32547"/>
    <cellStyle name="Currency [0] 6 2 4 5 3" xfId="36548"/>
    <cellStyle name="Currency [0] 6 2 4 6" xfId="18403"/>
    <cellStyle name="Currency [0] 6 2 4 7" xfId="20218"/>
    <cellStyle name="Currency [0] 6 2 4 8" xfId="22614"/>
    <cellStyle name="Currency [0] 6 2 4 9" xfId="24324"/>
    <cellStyle name="Currency [0] 6 2 5" xfId="337"/>
    <cellStyle name="Currency [0] 6 2 5 2" xfId="12496"/>
    <cellStyle name="Currency [0] 6 2 5 2 2" xfId="36770"/>
    <cellStyle name="Currency [0] 6 2 5 3" xfId="20737"/>
    <cellStyle name="Currency [0] 6 2 5 3 2" xfId="37416"/>
    <cellStyle name="Currency [0] 6 2 5 4" xfId="23133"/>
    <cellStyle name="Currency [0] 6 2 5 5" xfId="27899"/>
    <cellStyle name="Currency [0] 6 2 5 6" xfId="5742"/>
    <cellStyle name="Currency [0] 6 2 6" xfId="828"/>
    <cellStyle name="Currency [0] 6 2 6 2" xfId="11377"/>
    <cellStyle name="Currency [0] 6 2 6 2 3" xfId="36645"/>
    <cellStyle name="Currency [0] 6 2 6 3" xfId="22074"/>
    <cellStyle name="Currency [0] 6 2 6 3 2" xfId="37515"/>
    <cellStyle name="Currency [0] 6 2 6 4" xfId="26830"/>
    <cellStyle name="Currency [0] 6 2 6 5" xfId="4623"/>
    <cellStyle name="Currency [0] 6 2 7" xfId="9260"/>
    <cellStyle name="Currency [0] 6 2 7 2" xfId="31310"/>
    <cellStyle name="Currency [0] 6 2 7 3" xfId="36306"/>
    <cellStyle name="Currency [0] 6 2 8" xfId="16101"/>
    <cellStyle name="Currency [0] 6 2 8 2" xfId="37061"/>
    <cellStyle name="Currency [0] 6 2 9" xfId="16420"/>
    <cellStyle name="Currency [0] 6 2 9 2" xfId="37128"/>
    <cellStyle name="Currency [0] 6 3" xfId="223"/>
    <cellStyle name="Currency [0] 6 3 10" xfId="19075"/>
    <cellStyle name="Currency [0] 6 3 11" xfId="19604"/>
    <cellStyle name="Currency [0] 6 3 12" xfId="21197"/>
    <cellStyle name="Currency [0] 6 3 13" xfId="23369"/>
    <cellStyle name="Currency [0] 6 3 14" xfId="982"/>
    <cellStyle name="Currency [0] 6 3 2" xfId="579"/>
    <cellStyle name="Currency [0] 6 3 2 10" xfId="21509"/>
    <cellStyle name="Currency [0] 6 3 2 11" xfId="23740"/>
    <cellStyle name="Currency [0] 6 3 2 12" xfId="1353"/>
    <cellStyle name="Currency [0] 6 3 2 2" xfId="2126"/>
    <cellStyle name="Currency [0] 6 3 2 2 2" xfId="4028"/>
    <cellStyle name="Currency [0] 6 3 2 2 2 2" xfId="8946"/>
    <cellStyle name="Currency [0] 6 3 2 2 2 2 2" xfId="31004"/>
    <cellStyle name="Currency [0] 6 3 2 2 2 3" xfId="15792"/>
    <cellStyle name="Currency [0] 6 3 2 2 2 4" xfId="26255"/>
    <cellStyle name="Currency [0] 6 3 2 2 2 5" xfId="34818"/>
    <cellStyle name="Currency [0] 6 3 2 2 3" xfId="7717"/>
    <cellStyle name="Currency [0] 6 3 2 2 3 2" xfId="14547"/>
    <cellStyle name="Currency [0] 6 3 2 2 3 3" xfId="29827"/>
    <cellStyle name="Currency [0] 6 3 2 2 3 4" xfId="36002"/>
    <cellStyle name="Currency [0] 6 3 2 2 4" xfId="7384"/>
    <cellStyle name="Currency [0] 6 3 2 2 4 2" xfId="29494"/>
    <cellStyle name="Currency [0] 6 3 2 2 5" xfId="14204"/>
    <cellStyle name="Currency [0] 6 3 2 2 6" xfId="18704"/>
    <cellStyle name="Currency [0] 6 3 2 2 7" xfId="22852"/>
    <cellStyle name="Currency [0] 6 3 2 2 8" xfId="24493"/>
    <cellStyle name="Currency [0] 6 3 2 2 9" xfId="33581"/>
    <cellStyle name="Currency [0] 6 3 2 3" xfId="3431"/>
    <cellStyle name="Currency [0] 6 3 2 3 2" xfId="8387"/>
    <cellStyle name="Currency [0] 6 3 2 3 2 2" xfId="15233"/>
    <cellStyle name="Currency [0] 6 3 2 3 2 3" xfId="30445"/>
    <cellStyle name="Currency [0] 6 3 2 3 3" xfId="6827"/>
    <cellStyle name="Currency [0] 6 3 2 3 3 2" xfId="28937"/>
    <cellStyle name="Currency [0] 6 3 2 3 4" xfId="13607"/>
    <cellStyle name="Currency [0] 6 3 2 3 5" xfId="25698"/>
    <cellStyle name="Currency [0] 6 3 2 3 6" xfId="34441"/>
    <cellStyle name="Currency [0] 6 3 2 4" xfId="5979"/>
    <cellStyle name="Currency [0] 6 3 2 4 2" xfId="12733"/>
    <cellStyle name="Currency [0] 6 3 2 4 3" xfId="28123"/>
    <cellStyle name="Currency [0] 6 3 2 4 4" xfId="35674"/>
    <cellStyle name="Currency [0] 6 3 2 5" xfId="4799"/>
    <cellStyle name="Currency [0] 6 3 2 5 2" xfId="11553"/>
    <cellStyle name="Currency [0] 6 3 2 5 3" xfId="26996"/>
    <cellStyle name="Currency [0] 6 3 2 5 4" xfId="35235"/>
    <cellStyle name="Currency [0] 6 3 2 6" xfId="9710"/>
    <cellStyle name="Currency [0] 6 3 2 6 2" xfId="31738"/>
    <cellStyle name="Currency [0] 6 3 2 7" xfId="16721"/>
    <cellStyle name="Currency [0] 6 3 2 8" xfId="17692"/>
    <cellStyle name="Currency [0] 6 3 2 9" xfId="20456"/>
    <cellStyle name="Currency [0] 6 3 3" xfId="410"/>
    <cellStyle name="Currency [0] 6 3 3 10" xfId="1877"/>
    <cellStyle name="Currency [0] 6 3 3 2" xfId="3040"/>
    <cellStyle name="Currency [0] 6 3 3 2 2" xfId="8032"/>
    <cellStyle name="Currency [0] 6 3 3 2 2 2" xfId="30090"/>
    <cellStyle name="Currency [0] 6 3 3 2 3" xfId="14868"/>
    <cellStyle name="Currency [0] 6 3 3 2 4" xfId="25343"/>
    <cellStyle name="Currency [0] 6 3 3 2 5" xfId="34153"/>
    <cellStyle name="Currency [0] 6 3 3 3" xfId="7619"/>
    <cellStyle name="Currency [0] 6 3 3 3 2" xfId="14449"/>
    <cellStyle name="Currency [0] 6 3 3 3 3" xfId="29729"/>
    <cellStyle name="Currency [0] 6 3 3 3 4" xfId="35945"/>
    <cellStyle name="Currency [0] 6 3 3 4" xfId="6462"/>
    <cellStyle name="Currency [0] 6 3 3 4 2" xfId="13217"/>
    <cellStyle name="Currency [0] 6 3 3 4 3" xfId="28582"/>
    <cellStyle name="Currency [0] 6 3 3 5" xfId="10238"/>
    <cellStyle name="Currency [0] 6 3 3 5 2" xfId="32240"/>
    <cellStyle name="Currency [0] 6 3 3 6" xfId="18006"/>
    <cellStyle name="Currency [0] 6 3 3 7" xfId="20144"/>
    <cellStyle name="Currency [0] 6 3 3 8" xfId="22540"/>
    <cellStyle name="Currency [0] 6 3 3 9" xfId="24253"/>
    <cellStyle name="Currency [0] 6 3 4" xfId="5668"/>
    <cellStyle name="Currency [0] 6 3 4 2" xfId="12422"/>
    <cellStyle name="Currency [0] 6 3 4 2 2" xfId="36739"/>
    <cellStyle name="Currency [0] 6 3 4 3" xfId="10489"/>
    <cellStyle name="Currency [0] 6 3 4 3 2" xfId="32477"/>
    <cellStyle name="Currency [0] 6 3 4 3 3" xfId="36510"/>
    <cellStyle name="Currency [0] 6 3 4 4" xfId="18329"/>
    <cellStyle name="Currency [0] 6 3 4 5" xfId="20663"/>
    <cellStyle name="Currency [0] 6 3 4 6" xfId="23059"/>
    <cellStyle name="Currency [0] 6 3 4 7" xfId="27829"/>
    <cellStyle name="Currency [0] 6 3 4 8" xfId="35514"/>
    <cellStyle name="Currency [0] 6 3 5" xfId="4549"/>
    <cellStyle name="Currency [0] 6 3 5 2" xfId="11303"/>
    <cellStyle name="Currency [0] 6 3 5 3" xfId="22000"/>
    <cellStyle name="Currency [0] 6 3 5 4" xfId="26760"/>
    <cellStyle name="Currency [0] 6 3 5 5" xfId="35087"/>
    <cellStyle name="Currency [0] 6 3 6" xfId="9186"/>
    <cellStyle name="Currency [0] 6 3 6 2" xfId="31240"/>
    <cellStyle name="Currency [0] 6 3 6 3" xfId="36252"/>
    <cellStyle name="Currency [0] 6 3 7" xfId="16027"/>
    <cellStyle name="Currency [0] 6 3 7 2" xfId="37023"/>
    <cellStyle name="Currency [0] 6 3 8" xfId="16346"/>
    <cellStyle name="Currency [0] 6 3 9" xfId="17216"/>
    <cellStyle name="Currency [0] 6 4" xfId="765"/>
    <cellStyle name="Currency [0] 6 4 10" xfId="19552"/>
    <cellStyle name="Currency [0] 6 4 11" xfId="21145"/>
    <cellStyle name="Currency [0] 6 4 12" xfId="23688"/>
    <cellStyle name="Currency [0] 6 4 13" xfId="1301"/>
    <cellStyle name="Currency [0] 6 4 2" xfId="1825"/>
    <cellStyle name="Currency [0] 6 4 2 10" xfId="24204"/>
    <cellStyle name="Currency [0] 6 4 2 11" xfId="33363"/>
    <cellStyle name="Currency [0] 6 4 2 2" xfId="3824"/>
    <cellStyle name="Currency [0] 6 4 2 2 2" xfId="8758"/>
    <cellStyle name="Currency [0] 6 4 2 2 2 2" xfId="15604"/>
    <cellStyle name="Currency [0] 6 4 2 2 2 3" xfId="30816"/>
    <cellStyle name="Currency [0] 6 4 2 2 3" xfId="7197"/>
    <cellStyle name="Currency [0] 6 4 2 2 3 2" xfId="29307"/>
    <cellStyle name="Currency [0] 6 4 2 2 4" xfId="14000"/>
    <cellStyle name="Currency [0] 6 4 2 2 5" xfId="18652"/>
    <cellStyle name="Currency [0] 6 4 2 2 6" xfId="26068"/>
    <cellStyle name="Currency [0] 6 4 2 3" xfId="2865"/>
    <cellStyle name="Currency [0] 6 4 2 3 2" xfId="6256"/>
    <cellStyle name="Currency [0] 6 4 2 3 2 2" xfId="28386"/>
    <cellStyle name="Currency [0] 6 4 2 3 3" xfId="13010"/>
    <cellStyle name="Currency [0] 6 4 2 3 4" xfId="25176"/>
    <cellStyle name="Currency [0] 6 4 2 4" xfId="5137"/>
    <cellStyle name="Currency [0] 6 4 2 4 2" xfId="11891"/>
    <cellStyle name="Currency [0] 6 4 2 4 3" xfId="27317"/>
    <cellStyle name="Currency [0] 6 4 2 5" xfId="10186"/>
    <cellStyle name="Currency [0] 6 4 2 5 2" xfId="32191"/>
    <cellStyle name="Currency [0] 6 4 2 6" xfId="16669"/>
    <cellStyle name="Currency [0] 6 4 2 7" xfId="17642"/>
    <cellStyle name="Currency [0] 6 4 2 8" xfId="20092"/>
    <cellStyle name="Currency [0] 6 4 2 9" xfId="22488"/>
    <cellStyle name="Currency [0] 6 4 3" xfId="3379"/>
    <cellStyle name="Currency [0] 6 4 3 2" xfId="8338"/>
    <cellStyle name="Currency [0] 6 4 3 2 2" xfId="15184"/>
    <cellStyle name="Currency [0] 6 4 3 2 3" xfId="30396"/>
    <cellStyle name="Currency [0] 6 4 3 3" xfId="6778"/>
    <cellStyle name="Currency [0] 6 4 3 3 2" xfId="13555"/>
    <cellStyle name="Currency [0] 6 4 3 3 3" xfId="28888"/>
    <cellStyle name="Currency [0] 6 4 3 4" xfId="10822"/>
    <cellStyle name="Currency [0] 6 4 3 5" xfId="17954"/>
    <cellStyle name="Currency [0] 6 4 3 6" xfId="21948"/>
    <cellStyle name="Currency [0] 6 4 3 7" xfId="25649"/>
    <cellStyle name="Currency [0] 6 4 3 8" xfId="34398"/>
    <cellStyle name="Currency [0] 6 4 4" xfId="2466"/>
    <cellStyle name="Currency [0] 6 4 4 2" xfId="5616"/>
    <cellStyle name="Currency [0] 6 4 4 2 2" xfId="27780"/>
    <cellStyle name="Currency [0] 6 4 4 3" xfId="12370"/>
    <cellStyle name="Currency [0] 6 4 4 4" xfId="18277"/>
    <cellStyle name="Currency [0] 6 4 4 5" xfId="24812"/>
    <cellStyle name="Currency [0] 6 4 4 6" xfId="33819"/>
    <cellStyle name="Currency [0] 6 4 5" xfId="4497"/>
    <cellStyle name="Currency [0] 6 4 5 2" xfId="11251"/>
    <cellStyle name="Currency [0] 6 4 5 3" xfId="26711"/>
    <cellStyle name="Currency [0] 6 4 6" xfId="9658"/>
    <cellStyle name="Currency [0] 6 4 6 2" xfId="31689"/>
    <cellStyle name="Currency [0] 6 4 7" xfId="16294"/>
    <cellStyle name="Currency [0] 6 4 8" xfId="17164"/>
    <cellStyle name="Currency [0] 6 4 9" xfId="19023"/>
    <cellStyle name="Currency [0] 6 5" xfId="1151"/>
    <cellStyle name="Currency [0] 6 5 10" xfId="21047"/>
    <cellStyle name="Currency [0] 6 5 11" xfId="23538"/>
    <cellStyle name="Currency [0] 6 5 12" xfId="33045"/>
    <cellStyle name="Currency [0] 6 5 2" xfId="1727"/>
    <cellStyle name="Currency [0] 6 5 2 10" xfId="33295"/>
    <cellStyle name="Currency [0] 6 5 2 2" xfId="3726"/>
    <cellStyle name="Currency [0] 6 5 2 2 2" xfId="8665"/>
    <cellStyle name="Currency [0] 6 5 2 2 2 2" xfId="15511"/>
    <cellStyle name="Currency [0] 6 5 2 2 2 3" xfId="30723"/>
    <cellStyle name="Currency [0] 6 5 2 2 3" xfId="7104"/>
    <cellStyle name="Currency [0] 6 5 2 2 3 2" xfId="29214"/>
    <cellStyle name="Currency [0] 6 5 2 2 4" xfId="13902"/>
    <cellStyle name="Currency [0] 6 5 2 2 5" xfId="25975"/>
    <cellStyle name="Currency [0] 6 5 2 3" xfId="2767"/>
    <cellStyle name="Currency [0] 6 5 2 3 2" xfId="6158"/>
    <cellStyle name="Currency [0] 6 5 2 3 2 2" xfId="28292"/>
    <cellStyle name="Currency [0] 6 5 2 3 3" xfId="12912"/>
    <cellStyle name="Currency [0] 6 5 2 3 4" xfId="25083"/>
    <cellStyle name="Currency [0] 6 5 2 4" xfId="5031"/>
    <cellStyle name="Currency [0] 6 5 2 4 2" xfId="11785"/>
    <cellStyle name="Currency [0] 6 5 2 4 3" xfId="27216"/>
    <cellStyle name="Currency [0] 6 5 2 5" xfId="10088"/>
    <cellStyle name="Currency [0] 6 5 2 5 2" xfId="32098"/>
    <cellStyle name="Currency [0] 6 5 2 6" xfId="17549"/>
    <cellStyle name="Currency [0] 6 5 2 7" xfId="19994"/>
    <cellStyle name="Currency [0] 6 5 2 8" xfId="22390"/>
    <cellStyle name="Currency [0] 6 5 2 9" xfId="24111"/>
    <cellStyle name="Currency [0] 6 5 3" xfId="3229"/>
    <cellStyle name="Currency [0] 6 5 3 2" xfId="8196"/>
    <cellStyle name="Currency [0] 6 5 3 2 2" xfId="15042"/>
    <cellStyle name="Currency [0] 6 5 3 2 3" xfId="30254"/>
    <cellStyle name="Currency [0] 6 5 3 3" xfId="6636"/>
    <cellStyle name="Currency [0] 6 5 3 3 2" xfId="13405"/>
    <cellStyle name="Currency [0] 6 5 3 3 3" xfId="28746"/>
    <cellStyle name="Currency [0] 6 5 3 4" xfId="10724"/>
    <cellStyle name="Currency [0] 6 5 3 5" xfId="18502"/>
    <cellStyle name="Currency [0] 6 5 3 6" xfId="21850"/>
    <cellStyle name="Currency [0] 6 5 3 7" xfId="25507"/>
    <cellStyle name="Currency [0] 6 5 3 8" xfId="34278"/>
    <cellStyle name="Currency [0] 6 5 4" xfId="2368"/>
    <cellStyle name="Currency [0] 6 5 4 2" xfId="5518"/>
    <cellStyle name="Currency [0] 6 5 4 2 2" xfId="27686"/>
    <cellStyle name="Currency [0] 6 5 4 3" xfId="12272"/>
    <cellStyle name="Currency [0] 6 5 4 4" xfId="24719"/>
    <cellStyle name="Currency [0] 6 5 5" xfId="4399"/>
    <cellStyle name="Currency [0] 6 5 5 2" xfId="11153"/>
    <cellStyle name="Currency [0] 6 5 5 3" xfId="26618"/>
    <cellStyle name="Currency [0] 6 5 6" xfId="9560"/>
    <cellStyle name="Currency [0] 6 5 6 2" xfId="31596"/>
    <cellStyle name="Currency [0] 6 5 7" xfId="16519"/>
    <cellStyle name="Currency [0] 6 5 8" xfId="17066"/>
    <cellStyle name="Currency [0] 6 5 9" xfId="19454"/>
    <cellStyle name="Currency [0] 6 6" xfId="2074"/>
    <cellStyle name="Currency [0] 6 6 10" xfId="33535"/>
    <cellStyle name="Currency [0] 6 6 2" xfId="3976"/>
    <cellStyle name="Currency [0] 6 6 2 2" xfId="8896"/>
    <cellStyle name="Currency [0] 6 6 2 2 2" xfId="15742"/>
    <cellStyle name="Currency [0] 6 6 2 2 3" xfId="30954"/>
    <cellStyle name="Currency [0] 6 6 2 3" xfId="7335"/>
    <cellStyle name="Currency [0] 6 6 2 3 2" xfId="29445"/>
    <cellStyle name="Currency [0] 6 6 2 4" xfId="14152"/>
    <cellStyle name="Currency [0] 6 6 2 5" xfId="22726"/>
    <cellStyle name="Currency [0] 6 6 2 6" xfId="26206"/>
    <cellStyle name="Currency [0] 6 6 3" xfId="5423"/>
    <cellStyle name="Currency [0] 6 6 3 2" xfId="12177"/>
    <cellStyle name="Currency [0] 6 6 3 3" xfId="27594"/>
    <cellStyle name="Currency [0] 6 6 4" xfId="4747"/>
    <cellStyle name="Currency [0] 6 6 4 2" xfId="11501"/>
    <cellStyle name="Currency [0] 6 6 4 3" xfId="26947"/>
    <cellStyle name="Currency [0] 6 6 5" xfId="9465"/>
    <cellStyle name="Currency [0] 6 6 5 2" xfId="31504"/>
    <cellStyle name="Currency [0] 6 6 6" xfId="17455"/>
    <cellStyle name="Currency [0] 6 6 7" xfId="20330"/>
    <cellStyle name="Currency [0] 6 6 8" xfId="21383"/>
    <cellStyle name="Currency [0] 6 6 9" xfId="24441"/>
    <cellStyle name="Currency [0] 6 7" xfId="1632"/>
    <cellStyle name="Currency [0] 6 7 10" xfId="33235"/>
    <cellStyle name="Currency [0] 6 7 2" xfId="3687"/>
    <cellStyle name="Currency [0] 6 7 2 2" xfId="8629"/>
    <cellStyle name="Currency [0] 6 7 2 2 2" xfId="15475"/>
    <cellStyle name="Currency [0] 6 7 2 2 3" xfId="30687"/>
    <cellStyle name="Currency [0] 6 7 2 3" xfId="7068"/>
    <cellStyle name="Currency [0] 6 7 2 3 2" xfId="29178"/>
    <cellStyle name="Currency [0] 6 7 2 4" xfId="13863"/>
    <cellStyle name="Currency [0] 6 7 2 5" xfId="25939"/>
    <cellStyle name="Currency [0] 6 7 3" xfId="2601"/>
    <cellStyle name="Currency [0] 6 7 3 2" xfId="7871"/>
    <cellStyle name="Currency [0] 6 7 3 2 2" xfId="29955"/>
    <cellStyle name="Currency [0] 6 7 3 3" xfId="14701"/>
    <cellStyle name="Currency [0] 6 7 3 4" xfId="24934"/>
    <cellStyle name="Currency [0] 6 7 4" xfId="5853"/>
    <cellStyle name="Currency [0] 6 7 4 2" xfId="12607"/>
    <cellStyle name="Currency [0] 6 7 4 3" xfId="28004"/>
    <cellStyle name="Currency [0] 6 7 5" xfId="9993"/>
    <cellStyle name="Currency [0] 6 7 5 2" xfId="32006"/>
    <cellStyle name="Currency [0] 6 7 6" xfId="17856"/>
    <cellStyle name="Currency [0] 6 7 7" xfId="19899"/>
    <cellStyle name="Currency [0] 6 7 8" xfId="22295"/>
    <cellStyle name="Currency [0] 6 7 9" xfId="24016"/>
    <cellStyle name="Currency [0] 6 8" xfId="2988"/>
    <cellStyle name="Currency [0] 6 8 2" xfId="7983"/>
    <cellStyle name="Currency [0] 6 8 2 2" xfId="14816"/>
    <cellStyle name="Currency [0] 6 8 2 3" xfId="30041"/>
    <cellStyle name="Currency [0] 6 8 3" xfId="6410"/>
    <cellStyle name="Currency [0] 6 8 3 2" xfId="13165"/>
    <cellStyle name="Currency [0] 6 8 3 3" xfId="28533"/>
    <cellStyle name="Currency [0] 6 8 4" xfId="10437"/>
    <cellStyle name="Currency [0] 6 8 4 2" xfId="32428"/>
    <cellStyle name="Currency [0] 6 8 5" xfId="18179"/>
    <cellStyle name="Currency [0] 6 8 6" xfId="20611"/>
    <cellStyle name="Currency [0] 6 8 7" xfId="23007"/>
    <cellStyle name="Currency [0] 6 8 8" xfId="25293"/>
    <cellStyle name="Currency [0] 6 8 9" xfId="34134"/>
    <cellStyle name="Currency [0] 6 9" xfId="5303"/>
    <cellStyle name="Currency [0] 6 9 2" xfId="12057"/>
    <cellStyle name="Currency [0] 6 9 3" xfId="21755"/>
    <cellStyle name="Currency [0] 6 9 4" xfId="27479"/>
    <cellStyle name="Currency [0] 7" xfId="86"/>
    <cellStyle name="Currency [0] 7 10" xfId="15970"/>
    <cellStyle name="Currency [0] 7 11" xfId="16220"/>
    <cellStyle name="Currency [0] 7 12" xfId="16907"/>
    <cellStyle name="Currency [0] 7 13" xfId="18942"/>
    <cellStyle name="Currency [0] 7 14" xfId="19295"/>
    <cellStyle name="Currency [0] 7 15" xfId="20888"/>
    <cellStyle name="Currency [0] 7 16" xfId="23312"/>
    <cellStyle name="Currency [0] 7 17" xfId="925"/>
    <cellStyle name="Currency [0] 7 2" xfId="170"/>
    <cellStyle name="Currency [0] 7 2 10" xfId="17037"/>
    <cellStyle name="Currency [0] 7 2 11" xfId="19144"/>
    <cellStyle name="Currency [0] 7 2 12" xfId="19425"/>
    <cellStyle name="Currency [0] 7 2 13" xfId="21018"/>
    <cellStyle name="Currency [0] 7 2 14" xfId="23438"/>
    <cellStyle name="Currency [0] 7 2 15" xfId="1051"/>
    <cellStyle name="Currency [0] 7 2 2" xfId="583"/>
    <cellStyle name="Currency [0] 7 2 2 10" xfId="21266"/>
    <cellStyle name="Currency [0] 7 2 2 11" xfId="23809"/>
    <cellStyle name="Currency [0] 7 2 2 12" xfId="1422"/>
    <cellStyle name="Currency [0] 7 2 2 2" xfId="1946"/>
    <cellStyle name="Currency [0] 7 2 2 2 10" xfId="33445"/>
    <cellStyle name="Currency [0] 7 2 2 2 2" xfId="3905"/>
    <cellStyle name="Currency [0] 7 2 2 2 2 2" xfId="8832"/>
    <cellStyle name="Currency [0] 7 2 2 2 2 2 2" xfId="15678"/>
    <cellStyle name="Currency [0] 7 2 2 2 2 2 3" xfId="30890"/>
    <cellStyle name="Currency [0] 7 2 2 2 2 3" xfId="7271"/>
    <cellStyle name="Currency [0] 7 2 2 2 2 3 2" xfId="29381"/>
    <cellStyle name="Currency [0] 7 2 2 2 2 4" xfId="14081"/>
    <cellStyle name="Currency [0] 7 2 2 2 2 5" xfId="26142"/>
    <cellStyle name="Currency [0] 7 2 2 2 2 6" xfId="34743"/>
    <cellStyle name="Currency [0] 7 2 2 2 3" xfId="2927"/>
    <cellStyle name="Currency [0] 7 2 2 2 3 2" xfId="6318"/>
    <cellStyle name="Currency [0] 7 2 2 2 3 2 2" xfId="28445"/>
    <cellStyle name="Currency [0] 7 2 2 2 3 3" xfId="13072"/>
    <cellStyle name="Currency [0] 7 2 2 2 3 4" xfId="25236"/>
    <cellStyle name="Currency [0] 7 2 2 2 3 5" xfId="34086"/>
    <cellStyle name="Currency [0] 7 2 2 2 4" xfId="5215"/>
    <cellStyle name="Currency [0] 7 2 2 2 4 2" xfId="11969"/>
    <cellStyle name="Currency [0] 7 2 2 2 4 3" xfId="27391"/>
    <cellStyle name="Currency [0] 7 2 2 2 5" xfId="10307"/>
    <cellStyle name="Currency [0] 7 2 2 2 5 2" xfId="32305"/>
    <cellStyle name="Currency [0] 7 2 2 2 6" xfId="17758"/>
    <cellStyle name="Currency [0] 7 2 2 2 7" xfId="20213"/>
    <cellStyle name="Currency [0] 7 2 2 2 8" xfId="22609"/>
    <cellStyle name="Currency [0] 7 2 2 2 9" xfId="24319"/>
    <cellStyle name="Currency [0] 7 2 2 3" xfId="3500"/>
    <cellStyle name="Currency [0] 7 2 2 3 2" xfId="8452"/>
    <cellStyle name="Currency [0] 7 2 2 3 2 2" xfId="15298"/>
    <cellStyle name="Currency [0] 7 2 2 3 2 3" xfId="30510"/>
    <cellStyle name="Currency [0] 7 2 2 3 3" xfId="6892"/>
    <cellStyle name="Currency [0] 7 2 2 3 3 2" xfId="13676"/>
    <cellStyle name="Currency [0] 7 2 2 3 3 3" xfId="29002"/>
    <cellStyle name="Currency [0] 7 2 2 3 4" xfId="10900"/>
    <cellStyle name="Currency [0] 7 2 2 3 5" xfId="18773"/>
    <cellStyle name="Currency [0] 7 2 2 3 6" xfId="22069"/>
    <cellStyle name="Currency [0] 7 2 2 3 7" xfId="25763"/>
    <cellStyle name="Currency [0] 7 2 2 3 8" xfId="34503"/>
    <cellStyle name="Currency [0] 7 2 2 4" xfId="2547"/>
    <cellStyle name="Currency [0] 7 2 2 4 2" xfId="5737"/>
    <cellStyle name="Currency [0] 7 2 2 4 2 2" xfId="27894"/>
    <cellStyle name="Currency [0] 7 2 2 4 3" xfId="12491"/>
    <cellStyle name="Currency [0] 7 2 2 4 4" xfId="24886"/>
    <cellStyle name="Currency [0] 7 2 2 4 5" xfId="33864"/>
    <cellStyle name="Currency [0] 7 2 2 5" xfId="4618"/>
    <cellStyle name="Currency [0] 7 2 2 5 2" xfId="11372"/>
    <cellStyle name="Currency [0] 7 2 2 5 3" xfId="26825"/>
    <cellStyle name="Currency [0] 7 2 2 5 4" xfId="35137"/>
    <cellStyle name="Currency [0] 7 2 2 6" xfId="9779"/>
    <cellStyle name="Currency [0] 7 2 2 6 2" xfId="31803"/>
    <cellStyle name="Currency [0] 7 2 2 7" xfId="16790"/>
    <cellStyle name="Currency [0] 7 2 2 8" xfId="17285"/>
    <cellStyle name="Currency [0] 7 2 2 9" xfId="19673"/>
    <cellStyle name="Currency [0] 7 2 3" xfId="361"/>
    <cellStyle name="Currency [0] 7 2 3 10" xfId="2195"/>
    <cellStyle name="Currency [0] 7 2 3 2" xfId="4093"/>
    <cellStyle name="Currency [0] 7 2 3 2 2" xfId="9011"/>
    <cellStyle name="Currency [0] 7 2 3 2 2 2" xfId="15857"/>
    <cellStyle name="Currency [0] 7 2 3 2 2 3" xfId="31069"/>
    <cellStyle name="Currency [0] 7 2 3 2 3" xfId="7449"/>
    <cellStyle name="Currency [0] 7 2 3 2 3 2" xfId="29559"/>
    <cellStyle name="Currency [0] 7 2 3 2 4" xfId="14273"/>
    <cellStyle name="Currency [0] 7 2 3 2 5" xfId="22921"/>
    <cellStyle name="Currency [0] 7 2 3 2 6" xfId="26320"/>
    <cellStyle name="Currency [0] 7 2 3 2 7" xfId="34867"/>
    <cellStyle name="Currency [0] 7 2 3 3" xfId="6048"/>
    <cellStyle name="Currency [0] 7 2 3 3 2" xfId="12802"/>
    <cellStyle name="Currency [0] 7 2 3 3 3" xfId="28188"/>
    <cellStyle name="Currency [0] 7 2 3 3 4" xfId="35714"/>
    <cellStyle name="Currency [0] 7 2 3 4" xfId="4868"/>
    <cellStyle name="Currency [0] 7 2 3 4 2" xfId="11622"/>
    <cellStyle name="Currency [0] 7 2 3 4 3" xfId="27061"/>
    <cellStyle name="Currency [0] 7 2 3 5" xfId="9531"/>
    <cellStyle name="Currency [0] 7 2 3 5 2" xfId="31569"/>
    <cellStyle name="Currency [0] 7 2 3 6" xfId="17520"/>
    <cellStyle name="Currency [0] 7 2 3 7" xfId="20525"/>
    <cellStyle name="Currency [0] 7 2 3 8" xfId="21578"/>
    <cellStyle name="Currency [0] 7 2 3 9" xfId="24558"/>
    <cellStyle name="Currency [0] 7 2 4" xfId="1698"/>
    <cellStyle name="Currency [0] 7 2 4 10" xfId="33275"/>
    <cellStyle name="Currency [0] 7 2 4 2" xfId="3109"/>
    <cellStyle name="Currency [0] 7 2 4 2 2" xfId="8097"/>
    <cellStyle name="Currency [0] 7 2 4 2 2 2" xfId="30155"/>
    <cellStyle name="Currency [0] 7 2 4 2 3" xfId="14937"/>
    <cellStyle name="Currency [0] 7 2 4 2 4" xfId="25408"/>
    <cellStyle name="Currency [0] 7 2 4 2 5" xfId="34205"/>
    <cellStyle name="Currency [0] 7 2 4 3" xfId="7606"/>
    <cellStyle name="Currency [0] 7 2 4 3 2" xfId="14436"/>
    <cellStyle name="Currency [0] 7 2 4 3 3" xfId="29716"/>
    <cellStyle name="Currency [0] 7 2 4 3 4" xfId="35941"/>
    <cellStyle name="Currency [0] 7 2 4 4" xfId="6531"/>
    <cellStyle name="Currency [0] 7 2 4 4 2" xfId="13286"/>
    <cellStyle name="Currency [0] 7 2 4 4 3" xfId="28647"/>
    <cellStyle name="Currency [0] 7 2 4 5" xfId="10059"/>
    <cellStyle name="Currency [0] 7 2 4 5 2" xfId="32071"/>
    <cellStyle name="Currency [0] 7 2 4 6" xfId="18075"/>
    <cellStyle name="Currency [0] 7 2 4 7" xfId="19965"/>
    <cellStyle name="Currency [0] 7 2 4 8" xfId="22361"/>
    <cellStyle name="Currency [0] 7 2 4 9" xfId="24082"/>
    <cellStyle name="Currency [0] 7 2 5" xfId="5489"/>
    <cellStyle name="Currency [0] 7 2 5 2" xfId="12243"/>
    <cellStyle name="Currency [0] 7 2 5 3" xfId="10558"/>
    <cellStyle name="Currency [0] 7 2 5 3 2" xfId="32542"/>
    <cellStyle name="Currency [0] 7 2 5 4" xfId="18398"/>
    <cellStyle name="Currency [0] 7 2 5 5" xfId="20732"/>
    <cellStyle name="Currency [0] 7 2 5 6" xfId="23128"/>
    <cellStyle name="Currency [0] 7 2 5 7" xfId="27659"/>
    <cellStyle name="Currency [0] 7 2 5 8" xfId="35488"/>
    <cellStyle name="Currency [0] 7 2 6" xfId="4370"/>
    <cellStyle name="Currency [0] 7 2 6 2" xfId="11124"/>
    <cellStyle name="Currency [0] 7 2 6 3" xfId="21821"/>
    <cellStyle name="Currency [0] 7 2 6 4" xfId="26591"/>
    <cellStyle name="Currency [0] 7 2 6 5" xfId="35009"/>
    <cellStyle name="Currency [0] 7 2 7" xfId="9255"/>
    <cellStyle name="Currency [0] 7 2 7 2" xfId="31305"/>
    <cellStyle name="Currency [0] 7 2 7 3" xfId="36302"/>
    <cellStyle name="Currency [0] 7 2 8" xfId="16096"/>
    <cellStyle name="Currency [0] 7 2 9" xfId="16415"/>
    <cellStyle name="Currency [0] 7 3" xfId="712"/>
    <cellStyle name="Currency [0] 7 3 10" xfId="19547"/>
    <cellStyle name="Currency [0] 7 3 11" xfId="21140"/>
    <cellStyle name="Currency [0] 7 3 12" xfId="23683"/>
    <cellStyle name="Currency [0] 7 3 13" xfId="1296"/>
    <cellStyle name="Currency [0] 7 3 2" xfId="1820"/>
    <cellStyle name="Currency [0] 7 3 2 10" xfId="24199"/>
    <cellStyle name="Currency [0] 7 3 2 11" xfId="33359"/>
    <cellStyle name="Currency [0] 7 3 2 2" xfId="3819"/>
    <cellStyle name="Currency [0] 7 3 2 2 2" xfId="8753"/>
    <cellStyle name="Currency [0] 7 3 2 2 2 2" xfId="15599"/>
    <cellStyle name="Currency [0] 7 3 2 2 2 3" xfId="30811"/>
    <cellStyle name="Currency [0] 7 3 2 2 3" xfId="7192"/>
    <cellStyle name="Currency [0] 7 3 2 2 3 2" xfId="29302"/>
    <cellStyle name="Currency [0] 7 3 2 2 4" xfId="13995"/>
    <cellStyle name="Currency [0] 7 3 2 2 5" xfId="18647"/>
    <cellStyle name="Currency [0] 7 3 2 2 6" xfId="26063"/>
    <cellStyle name="Currency [0] 7 3 2 3" xfId="2860"/>
    <cellStyle name="Currency [0] 7 3 2 3 2" xfId="6251"/>
    <cellStyle name="Currency [0] 7 3 2 3 2 2" xfId="28381"/>
    <cellStyle name="Currency [0] 7 3 2 3 3" xfId="13005"/>
    <cellStyle name="Currency [0] 7 3 2 3 4" xfId="25171"/>
    <cellStyle name="Currency [0] 7 3 2 4" xfId="5132"/>
    <cellStyle name="Currency [0] 7 3 2 4 2" xfId="11886"/>
    <cellStyle name="Currency [0] 7 3 2 4 3" xfId="27312"/>
    <cellStyle name="Currency [0] 7 3 2 5" xfId="10181"/>
    <cellStyle name="Currency [0] 7 3 2 5 2" xfId="32186"/>
    <cellStyle name="Currency [0] 7 3 2 6" xfId="16664"/>
    <cellStyle name="Currency [0] 7 3 2 7" xfId="17637"/>
    <cellStyle name="Currency [0] 7 3 2 8" xfId="20087"/>
    <cellStyle name="Currency [0] 7 3 2 9" xfId="22483"/>
    <cellStyle name="Currency [0] 7 3 3" xfId="3374"/>
    <cellStyle name="Currency [0] 7 3 3 2" xfId="8333"/>
    <cellStyle name="Currency [0] 7 3 3 2 2" xfId="15179"/>
    <cellStyle name="Currency [0] 7 3 3 2 3" xfId="30391"/>
    <cellStyle name="Currency [0] 7 3 3 3" xfId="6773"/>
    <cellStyle name="Currency [0] 7 3 3 3 2" xfId="13550"/>
    <cellStyle name="Currency [0] 7 3 3 3 3" xfId="28883"/>
    <cellStyle name="Currency [0] 7 3 3 4" xfId="10817"/>
    <cellStyle name="Currency [0] 7 3 3 5" xfId="17949"/>
    <cellStyle name="Currency [0] 7 3 3 6" xfId="21943"/>
    <cellStyle name="Currency [0] 7 3 3 7" xfId="25644"/>
    <cellStyle name="Currency [0] 7 3 3 8" xfId="34393"/>
    <cellStyle name="Currency [0] 7 3 4" xfId="2461"/>
    <cellStyle name="Currency [0] 7 3 4 2" xfId="5611"/>
    <cellStyle name="Currency [0] 7 3 4 2 2" xfId="27775"/>
    <cellStyle name="Currency [0] 7 3 4 3" xfId="12365"/>
    <cellStyle name="Currency [0] 7 3 4 4" xfId="18272"/>
    <cellStyle name="Currency [0] 7 3 4 5" xfId="24807"/>
    <cellStyle name="Currency [0] 7 3 5" xfId="4492"/>
    <cellStyle name="Currency [0] 7 3 5 2" xfId="11246"/>
    <cellStyle name="Currency [0] 7 3 5 3" xfId="26706"/>
    <cellStyle name="Currency [0] 7 3 6" xfId="9653"/>
    <cellStyle name="Currency [0] 7 3 6 2" xfId="31684"/>
    <cellStyle name="Currency [0] 7 3 7" xfId="16289"/>
    <cellStyle name="Currency [0] 7 3 8" xfId="17159"/>
    <cellStyle name="Currency [0] 7 3 9" xfId="19018"/>
    <cellStyle name="Currency [0] 7 4" xfId="1220"/>
    <cellStyle name="Currency [0] 7 4 10" xfId="21071"/>
    <cellStyle name="Currency [0] 7 4 11" xfId="23607"/>
    <cellStyle name="Currency [0] 7 4 12" xfId="33074"/>
    <cellStyle name="Currency [0] 7 4 2" xfId="1751"/>
    <cellStyle name="Currency [0] 7 4 2 2" xfId="3750"/>
    <cellStyle name="Currency [0] 7 4 2 2 2" xfId="8688"/>
    <cellStyle name="Currency [0] 7 4 2 2 2 2" xfId="15534"/>
    <cellStyle name="Currency [0] 7 4 2 2 2 3" xfId="30746"/>
    <cellStyle name="Currency [0] 7 4 2 2 3" xfId="7127"/>
    <cellStyle name="Currency [0] 7 4 2 2 3 2" xfId="29237"/>
    <cellStyle name="Currency [0] 7 4 2 2 4" xfId="13926"/>
    <cellStyle name="Currency [0] 7 4 2 2 5" xfId="25998"/>
    <cellStyle name="Currency [0] 7 4 2 3" xfId="2791"/>
    <cellStyle name="Currency [0] 7 4 2 3 2" xfId="6182"/>
    <cellStyle name="Currency [0] 7 4 2 3 2 2" xfId="28315"/>
    <cellStyle name="Currency [0] 7 4 2 3 3" xfId="12936"/>
    <cellStyle name="Currency [0] 7 4 2 3 4" xfId="25106"/>
    <cellStyle name="Currency [0] 7 4 2 4" xfId="4984"/>
    <cellStyle name="Currency [0] 7 4 2 4 2" xfId="11738"/>
    <cellStyle name="Currency [0] 7 4 2 4 3" xfId="27171"/>
    <cellStyle name="Currency [0] 7 4 2 5" xfId="10112"/>
    <cellStyle name="Currency [0] 7 4 2 5 2" xfId="32121"/>
    <cellStyle name="Currency [0] 7 4 2 6" xfId="17572"/>
    <cellStyle name="Currency [0] 7 4 2 7" xfId="20018"/>
    <cellStyle name="Currency [0] 7 4 2 8" xfId="22414"/>
    <cellStyle name="Currency [0] 7 4 2 9" xfId="24134"/>
    <cellStyle name="Currency [0] 7 4 3" xfId="3298"/>
    <cellStyle name="Currency [0] 7 4 3 2" xfId="8261"/>
    <cellStyle name="Currency [0] 7 4 3 2 2" xfId="15107"/>
    <cellStyle name="Currency [0] 7 4 3 2 3" xfId="30319"/>
    <cellStyle name="Currency [0] 7 4 3 3" xfId="6701"/>
    <cellStyle name="Currency [0] 7 4 3 3 2" xfId="13474"/>
    <cellStyle name="Currency [0] 7 4 3 3 3" xfId="28811"/>
    <cellStyle name="Currency [0] 7 4 3 4" xfId="10748"/>
    <cellStyle name="Currency [0] 7 4 3 5" xfId="18571"/>
    <cellStyle name="Currency [0] 7 4 3 6" xfId="21874"/>
    <cellStyle name="Currency [0] 7 4 3 7" xfId="25572"/>
    <cellStyle name="Currency [0] 7 4 4" xfId="2392"/>
    <cellStyle name="Currency [0] 7 4 4 2" xfId="5542"/>
    <cellStyle name="Currency [0] 7 4 4 2 2" xfId="27709"/>
    <cellStyle name="Currency [0] 7 4 4 3" xfId="12296"/>
    <cellStyle name="Currency [0] 7 4 4 4" xfId="24742"/>
    <cellStyle name="Currency [0] 7 4 5" xfId="4423"/>
    <cellStyle name="Currency [0] 7 4 5 2" xfId="11177"/>
    <cellStyle name="Currency [0] 7 4 5 3" xfId="26641"/>
    <cellStyle name="Currency [0] 7 4 6" xfId="9584"/>
    <cellStyle name="Currency [0] 7 4 6 2" xfId="31619"/>
    <cellStyle name="Currency [0] 7 4 7" xfId="16588"/>
    <cellStyle name="Currency [0] 7 4 8" xfId="17090"/>
    <cellStyle name="Currency [0] 7 4 9" xfId="19478"/>
    <cellStyle name="Currency [0] 7 5" xfId="2069"/>
    <cellStyle name="Currency [0] 7 5 10" xfId="33530"/>
    <cellStyle name="Currency [0] 7 5 2" xfId="3971"/>
    <cellStyle name="Currency [0] 7 5 2 2" xfId="8891"/>
    <cellStyle name="Currency [0] 7 5 2 2 2" xfId="15737"/>
    <cellStyle name="Currency [0] 7 5 2 2 3" xfId="30949"/>
    <cellStyle name="Currency [0] 7 5 2 3" xfId="7330"/>
    <cellStyle name="Currency [0] 7 5 2 3 2" xfId="29440"/>
    <cellStyle name="Currency [0] 7 5 2 4" xfId="14147"/>
    <cellStyle name="Currency [0] 7 5 2 5" xfId="22795"/>
    <cellStyle name="Currency [0] 7 5 2 6" xfId="26201"/>
    <cellStyle name="Currency [0] 7 5 3" xfId="5922"/>
    <cellStyle name="Currency [0] 7 5 3 2" xfId="12676"/>
    <cellStyle name="Currency [0] 7 5 3 3" xfId="28069"/>
    <cellStyle name="Currency [0] 7 5 4" xfId="4742"/>
    <cellStyle name="Currency [0] 7 5 4 2" xfId="11496"/>
    <cellStyle name="Currency [0] 7 5 4 3" xfId="26942"/>
    <cellStyle name="Currency [0] 7 5 5" xfId="9401"/>
    <cellStyle name="Currency [0] 7 5 5 2" xfId="31441"/>
    <cellStyle name="Currency [0] 7 5 6" xfId="17392"/>
    <cellStyle name="Currency [0] 7 5 7" xfId="20399"/>
    <cellStyle name="Currency [0] 7 5 8" xfId="21452"/>
    <cellStyle name="Currency [0] 7 5 9" xfId="24436"/>
    <cellStyle name="Currency [0] 7 6" xfId="1568"/>
    <cellStyle name="Currency [0] 7 6 10" xfId="33197"/>
    <cellStyle name="Currency [0] 7 6 2" xfId="2983"/>
    <cellStyle name="Currency [0] 7 6 2 2" xfId="7978"/>
    <cellStyle name="Currency [0] 7 6 2 2 2" xfId="30036"/>
    <cellStyle name="Currency [0] 7 6 2 3" xfId="14811"/>
    <cellStyle name="Currency [0] 7 6 2 4" xfId="25288"/>
    <cellStyle name="Currency [0] 7 6 3" xfId="7542"/>
    <cellStyle name="Currency [0] 7 6 3 2" xfId="14372"/>
    <cellStyle name="Currency [0] 7 6 3 3" xfId="29652"/>
    <cellStyle name="Currency [0] 7 6 4" xfId="6405"/>
    <cellStyle name="Currency [0] 7 6 4 2" xfId="13160"/>
    <cellStyle name="Currency [0] 7 6 4 3" xfId="28528"/>
    <cellStyle name="Currency [0] 7 6 5" xfId="9929"/>
    <cellStyle name="Currency [0] 7 6 5 2" xfId="31943"/>
    <cellStyle name="Currency [0] 7 6 6" xfId="17880"/>
    <cellStyle name="Currency [0] 7 6 7" xfId="19835"/>
    <cellStyle name="Currency [0] 7 6 8" xfId="22231"/>
    <cellStyle name="Currency [0] 7 6 9" xfId="23952"/>
    <cellStyle name="Currency [0] 7 7" xfId="5359"/>
    <cellStyle name="Currency [0] 7 7 2" xfId="12113"/>
    <cellStyle name="Currency [0] 7 7 3" xfId="10432"/>
    <cellStyle name="Currency [0] 7 7 3 2" xfId="32423"/>
    <cellStyle name="Currency [0] 7 7 4" xfId="18203"/>
    <cellStyle name="Currency [0] 7 7 5" xfId="20606"/>
    <cellStyle name="Currency [0] 7 7 6" xfId="23002"/>
    <cellStyle name="Currency [0] 7 7 7" xfId="27531"/>
    <cellStyle name="Currency [0] 7 8" xfId="4240"/>
    <cellStyle name="Currency [0] 7 8 2" xfId="10994"/>
    <cellStyle name="Currency [0] 7 8 3" xfId="21691"/>
    <cellStyle name="Currency [0] 7 8 4" xfId="26463"/>
    <cellStyle name="Currency [0] 7 9" xfId="9129"/>
    <cellStyle name="Currency [0] 7 9 2" xfId="31186"/>
    <cellStyle name="Currency [0] 8" xfId="64"/>
    <cellStyle name="Currency [0] 8 10" xfId="17052"/>
    <cellStyle name="Currency [0] 8 11" xfId="18918"/>
    <cellStyle name="Currency [0] 8 12" xfId="19440"/>
    <cellStyle name="Currency [0] 8 13" xfId="21033"/>
    <cellStyle name="Currency [0] 8 14" xfId="23414"/>
    <cellStyle name="Currency [0] 8 15" xfId="1027"/>
    <cellStyle name="Currency [0] 8 2" xfId="233"/>
    <cellStyle name="Currency [0] 8 2 10" xfId="19649"/>
    <cellStyle name="Currency [0] 8 2 11" xfId="21242"/>
    <cellStyle name="Currency [0] 8 2 12" xfId="23785"/>
    <cellStyle name="Currency [0] 8 2 13" xfId="1398"/>
    <cellStyle name="Currency [0] 8 2 2" xfId="1922"/>
    <cellStyle name="Currency [0] 8 2 2 10" xfId="33431"/>
    <cellStyle name="Currency [0] 8 2 2 2" xfId="3886"/>
    <cellStyle name="Currency [0] 8 2 2 2 2" xfId="8814"/>
    <cellStyle name="Currency [0] 8 2 2 2 2 2" xfId="15660"/>
    <cellStyle name="Currency [0] 8 2 2 2 2 3" xfId="30872"/>
    <cellStyle name="Currency [0] 8 2 2 2 3" xfId="7253"/>
    <cellStyle name="Currency [0] 8 2 2 2 3 2" xfId="29363"/>
    <cellStyle name="Currency [0] 8 2 2 2 4" xfId="14062"/>
    <cellStyle name="Currency [0] 8 2 2 2 5" xfId="22897"/>
    <cellStyle name="Currency [0] 8 2 2 2 6" xfId="26124"/>
    <cellStyle name="Currency [0] 8 2 2 2 7" xfId="34727"/>
    <cellStyle name="Currency [0] 8 2 2 3" xfId="2668"/>
    <cellStyle name="Currency [0] 8 2 2 3 2" xfId="6024"/>
    <cellStyle name="Currency [0] 8 2 2 3 2 2" xfId="28165"/>
    <cellStyle name="Currency [0] 8 2 2 3 3" xfId="12778"/>
    <cellStyle name="Currency [0] 8 2 2 3 4" xfId="24991"/>
    <cellStyle name="Currency [0] 8 2 2 3 5" xfId="33941"/>
    <cellStyle name="Currency [0] 8 2 2 4" xfId="5196"/>
    <cellStyle name="Currency [0] 8 2 2 4 2" xfId="11950"/>
    <cellStyle name="Currency [0] 8 2 2 4 3" xfId="27373"/>
    <cellStyle name="Currency [0] 8 2 2 5" xfId="10283"/>
    <cellStyle name="Currency [0] 8 2 2 5 2" xfId="32282"/>
    <cellStyle name="Currency [0] 8 2 2 6" xfId="17735"/>
    <cellStyle name="Currency [0] 8 2 2 7" xfId="20501"/>
    <cellStyle name="Currency [0] 8 2 2 8" xfId="21554"/>
    <cellStyle name="Currency [0] 8 2 2 9" xfId="24295"/>
    <cellStyle name="Currency [0] 8 2 3" xfId="3476"/>
    <cellStyle name="Currency [0] 8 2 3 2" xfId="8429"/>
    <cellStyle name="Currency [0] 8 2 3 2 2" xfId="15275"/>
    <cellStyle name="Currency [0] 8 2 3 2 3" xfId="30487"/>
    <cellStyle name="Currency [0] 8 2 3 3" xfId="6869"/>
    <cellStyle name="Currency [0] 8 2 3 3 2" xfId="13652"/>
    <cellStyle name="Currency [0] 8 2 3 3 3" xfId="28979"/>
    <cellStyle name="Currency [0] 8 2 3 4" xfId="10881"/>
    <cellStyle name="Currency [0] 8 2 3 5" xfId="18749"/>
    <cellStyle name="Currency [0] 8 2 3 6" xfId="20189"/>
    <cellStyle name="Currency [0] 8 2 3 7" xfId="22585"/>
    <cellStyle name="Currency [0] 8 2 3 8" xfId="25740"/>
    <cellStyle name="Currency [0] 8 2 3 9" xfId="34484"/>
    <cellStyle name="Currency [0] 8 2 4" xfId="2528"/>
    <cellStyle name="Currency [0] 8 2 4 2" xfId="5713"/>
    <cellStyle name="Currency [0] 8 2 4 2 2" xfId="27871"/>
    <cellStyle name="Currency [0] 8 2 4 3" xfId="12467"/>
    <cellStyle name="Currency [0] 8 2 4 4" xfId="22045"/>
    <cellStyle name="Currency [0] 8 2 4 5" xfId="24868"/>
    <cellStyle name="Currency [0] 8 2 4 6" xfId="33848"/>
    <cellStyle name="Currency [0] 8 2 5" xfId="4594"/>
    <cellStyle name="Currency [0] 8 2 5 2" xfId="11348"/>
    <cellStyle name="Currency [0] 8 2 5 3" xfId="26802"/>
    <cellStyle name="Currency [0] 8 2 5 4" xfId="35121"/>
    <cellStyle name="Currency [0] 8 2 6" xfId="9755"/>
    <cellStyle name="Currency [0] 8 2 6 2" xfId="31780"/>
    <cellStyle name="Currency [0] 8 2 7" xfId="16766"/>
    <cellStyle name="Currency [0] 8 2 8" xfId="17261"/>
    <cellStyle name="Currency [0] 8 2 9" xfId="19120"/>
    <cellStyle name="Currency [0] 8 3" xfId="651"/>
    <cellStyle name="Currency [0] 8 3 10" xfId="21428"/>
    <cellStyle name="Currency [0] 8 3 11" xfId="23583"/>
    <cellStyle name="Currency [0] 8 3 12" xfId="1196"/>
    <cellStyle name="Currency [0] 8 3 2" xfId="2171"/>
    <cellStyle name="Currency [0] 8 3 2 2" xfId="4070"/>
    <cellStyle name="Currency [0] 8 3 2 2 2" xfId="8988"/>
    <cellStyle name="Currency [0] 8 3 2 2 2 2" xfId="31046"/>
    <cellStyle name="Currency [0] 8 3 2 2 3" xfId="15834"/>
    <cellStyle name="Currency [0] 8 3 2 2 4" xfId="26297"/>
    <cellStyle name="Currency [0] 8 3 2 2 5" xfId="34853"/>
    <cellStyle name="Currency [0] 8 3 2 3" xfId="7751"/>
    <cellStyle name="Currency [0] 8 3 2 3 2" xfId="14581"/>
    <cellStyle name="Currency [0] 8 3 2 3 3" xfId="29861"/>
    <cellStyle name="Currency [0] 8 3 2 3 4" xfId="36031"/>
    <cellStyle name="Currency [0] 8 3 2 4" xfId="7426"/>
    <cellStyle name="Currency [0] 8 3 2 4 2" xfId="29536"/>
    <cellStyle name="Currency [0] 8 3 2 5" xfId="14249"/>
    <cellStyle name="Currency [0] 8 3 2 6" xfId="18547"/>
    <cellStyle name="Currency [0] 8 3 2 7" xfId="22771"/>
    <cellStyle name="Currency [0] 8 3 2 8" xfId="24535"/>
    <cellStyle name="Currency [0] 8 3 2 9" xfId="33625"/>
    <cellStyle name="Currency [0] 8 3 3" xfId="3274"/>
    <cellStyle name="Currency [0] 8 3 3 2" xfId="8238"/>
    <cellStyle name="Currency [0] 8 3 3 2 2" xfId="15084"/>
    <cellStyle name="Currency [0] 8 3 3 2 3" xfId="30296"/>
    <cellStyle name="Currency [0] 8 3 3 3" xfId="6678"/>
    <cellStyle name="Currency [0] 8 3 3 3 2" xfId="28788"/>
    <cellStyle name="Currency [0] 8 3 3 4" xfId="13450"/>
    <cellStyle name="Currency [0] 8 3 3 5" xfId="25549"/>
    <cellStyle name="Currency [0] 8 3 3 6" xfId="34308"/>
    <cellStyle name="Currency [0] 8 3 4" xfId="5898"/>
    <cellStyle name="Currency [0] 8 3 4 2" xfId="12652"/>
    <cellStyle name="Currency [0] 8 3 4 3" xfId="28046"/>
    <cellStyle name="Currency [0] 8 3 4 4" xfId="35629"/>
    <cellStyle name="Currency [0] 8 3 5" xfId="4844"/>
    <cellStyle name="Currency [0] 8 3 5 2" xfId="11598"/>
    <cellStyle name="Currency [0] 8 3 5 3" xfId="27038"/>
    <cellStyle name="Currency [0] 8 3 5 4" xfId="35267"/>
    <cellStyle name="Currency [0] 8 3 6" xfId="9546"/>
    <cellStyle name="Currency [0] 8 3 6 2" xfId="31583"/>
    <cellStyle name="Currency [0] 8 3 7" xfId="16564"/>
    <cellStyle name="Currency [0] 8 3 8" xfId="17535"/>
    <cellStyle name="Currency [0] 8 3 9" xfId="20375"/>
    <cellStyle name="Currency [0] 8 4" xfId="457"/>
    <cellStyle name="Currency [0] 8 4 10" xfId="1713"/>
    <cellStyle name="Currency [0] 8 4 2" xfId="3085"/>
    <cellStyle name="Currency [0] 8 4 2 2" xfId="8074"/>
    <cellStyle name="Currency [0] 8 4 2 2 2" xfId="30132"/>
    <cellStyle name="Currency [0] 8 4 2 2 3" xfId="36136"/>
    <cellStyle name="Currency [0] 8 4 2 3" xfId="14913"/>
    <cellStyle name="Currency [0] 8 4 2 3 2" xfId="36980"/>
    <cellStyle name="Currency [0] 8 4 2 4" xfId="25385"/>
    <cellStyle name="Currency [0] 8 4 2 5" xfId="34189"/>
    <cellStyle name="Currency [0] 8 4 3" xfId="7612"/>
    <cellStyle name="Currency [0] 8 4 3 2" xfId="14442"/>
    <cellStyle name="Currency [0] 8 4 3 3" xfId="29722"/>
    <cellStyle name="Currency [0] 8 4 3 4" xfId="35943"/>
    <cellStyle name="Currency [0] 8 4 4" xfId="6507"/>
    <cellStyle name="Currency [0] 8 4 4 2" xfId="13262"/>
    <cellStyle name="Currency [0] 8 4 4 3" xfId="28624"/>
    <cellStyle name="Currency [0] 8 4 4 4" xfId="35799"/>
    <cellStyle name="Currency [0] 8 4 5" xfId="10074"/>
    <cellStyle name="Currency [0] 8 4 5 2" xfId="32085"/>
    <cellStyle name="Currency [0] 8 4 5 3" xfId="36448"/>
    <cellStyle name="Currency [0] 8 4 6" xfId="18051"/>
    <cellStyle name="Currency [0] 8 4 7" xfId="19980"/>
    <cellStyle name="Currency [0] 8 4 8" xfId="22376"/>
    <cellStyle name="Currency [0] 8 4 9" xfId="24097"/>
    <cellStyle name="Currency [0] 8 5" xfId="308"/>
    <cellStyle name="Currency [0] 8 5 2" xfId="12258"/>
    <cellStyle name="Currency [0] 8 5 2 2" xfId="36720"/>
    <cellStyle name="Currency [0] 8 5 3" xfId="10534"/>
    <cellStyle name="Currency [0] 8 5 3 2" xfId="32519"/>
    <cellStyle name="Currency [0] 8 5 3 3" xfId="36531"/>
    <cellStyle name="Currency [0] 8 5 4" xfId="18374"/>
    <cellStyle name="Currency [0] 8 5 5" xfId="20708"/>
    <cellStyle name="Currency [0] 8 5 6" xfId="23104"/>
    <cellStyle name="Currency [0] 8 5 7" xfId="27673"/>
    <cellStyle name="Currency [0] 8 5 8" xfId="5504"/>
    <cellStyle name="Currency [0] 8 6" xfId="775"/>
    <cellStyle name="Currency [0] 8 6 2" xfId="11139"/>
    <cellStyle name="Currency [0] 8 6 2 3" xfId="36618"/>
    <cellStyle name="Currency [0] 8 6 3" xfId="21836"/>
    <cellStyle name="Currency [0] 8 6 3 2" xfId="37491"/>
    <cellStyle name="Currency [0] 8 6 4" xfId="26605"/>
    <cellStyle name="Currency [0] 8 6 5" xfId="4385"/>
    <cellStyle name="Currency [0] 8 7" xfId="9231"/>
    <cellStyle name="Currency [0] 8 7 2" xfId="31282"/>
    <cellStyle name="Currency [0] 8 7 3" xfId="36287"/>
    <cellStyle name="Currency [0] 8 8" xfId="16072"/>
    <cellStyle name="Currency [0] 8 8 2" xfId="37044"/>
    <cellStyle name="Currency [0] 8 9" xfId="16391"/>
    <cellStyle name="Currency [0] 8 9 2" xfId="37114"/>
    <cellStyle name="Currency [0] 9" xfId="150"/>
    <cellStyle name="Currency [0] 9 10" xfId="17057"/>
    <cellStyle name="Currency [0] 9 11" xfId="19069"/>
    <cellStyle name="Currency [0] 9 12" xfId="19445"/>
    <cellStyle name="Currency [0] 9 13" xfId="21038"/>
    <cellStyle name="Currency [0] 9 14" xfId="23363"/>
    <cellStyle name="Currency [0] 9 15" xfId="976"/>
    <cellStyle name="Currency [0] 9 2" xfId="474"/>
    <cellStyle name="Currency [0] 9 2 10" xfId="21191"/>
    <cellStyle name="Currency [0] 9 2 11" xfId="23734"/>
    <cellStyle name="Currency [0] 9 2 12" xfId="1347"/>
    <cellStyle name="Currency [0] 9 2 2" xfId="1871"/>
    <cellStyle name="Currency [0] 9 2 2 10" xfId="33402"/>
    <cellStyle name="Currency [0] 9 2 2 2" xfId="3870"/>
    <cellStyle name="Currency [0] 9 2 2 2 2" xfId="8801"/>
    <cellStyle name="Currency [0] 9 2 2 2 2 2" xfId="15647"/>
    <cellStyle name="Currency [0] 9 2 2 2 2 3" xfId="30859"/>
    <cellStyle name="Currency [0] 9 2 2 2 3" xfId="7240"/>
    <cellStyle name="Currency [0] 9 2 2 2 3 2" xfId="29350"/>
    <cellStyle name="Currency [0] 9 2 2 2 4" xfId="14046"/>
    <cellStyle name="Currency [0] 9 2 2 2 5" xfId="26111"/>
    <cellStyle name="Currency [0] 9 2 2 2 6" xfId="34718"/>
    <cellStyle name="Currency [0] 9 2 2 3" xfId="2911"/>
    <cellStyle name="Currency [0] 9 2 2 3 2" xfId="6302"/>
    <cellStyle name="Currency [0] 9 2 2 3 2 2" xfId="28429"/>
    <cellStyle name="Currency [0] 9 2 2 3 3" xfId="13056"/>
    <cellStyle name="Currency [0] 9 2 2 3 4" xfId="25220"/>
    <cellStyle name="Currency [0] 9 2 2 3 5" xfId="34079"/>
    <cellStyle name="Currency [0] 9 2 2 4" xfId="5183"/>
    <cellStyle name="Currency [0] 9 2 2 4 2" xfId="11937"/>
    <cellStyle name="Currency [0] 9 2 2 4 3" xfId="27360"/>
    <cellStyle name="Currency [0] 9 2 2 5" xfId="10232"/>
    <cellStyle name="Currency [0] 9 2 2 5 2" xfId="32234"/>
    <cellStyle name="Currency [0] 9 2 2 6" xfId="17686"/>
    <cellStyle name="Currency [0] 9 2 2 7" xfId="20138"/>
    <cellStyle name="Currency [0] 9 2 2 8" xfId="22534"/>
    <cellStyle name="Currency [0] 9 2 2 9" xfId="24247"/>
    <cellStyle name="Currency [0] 9 2 3" xfId="3425"/>
    <cellStyle name="Currency [0] 9 2 3 2" xfId="8381"/>
    <cellStyle name="Currency [0] 9 2 3 2 2" xfId="15227"/>
    <cellStyle name="Currency [0] 9 2 3 2 3" xfId="30439"/>
    <cellStyle name="Currency [0] 9 2 3 3" xfId="6821"/>
    <cellStyle name="Currency [0] 9 2 3 3 2" xfId="13601"/>
    <cellStyle name="Currency [0] 9 2 3 3 3" xfId="28931"/>
    <cellStyle name="Currency [0] 9 2 3 4" xfId="10868"/>
    <cellStyle name="Currency [0] 9 2 3 5" xfId="18698"/>
    <cellStyle name="Currency [0] 9 2 3 6" xfId="21994"/>
    <cellStyle name="Currency [0] 9 2 3 7" xfId="25692"/>
    <cellStyle name="Currency [0] 9 2 3 8" xfId="34437"/>
    <cellStyle name="Currency [0] 9 2 4" xfId="2512"/>
    <cellStyle name="Currency [0] 9 2 4 2" xfId="5662"/>
    <cellStyle name="Currency [0] 9 2 4 2 2" xfId="27823"/>
    <cellStyle name="Currency [0] 9 2 4 3" xfId="12416"/>
    <cellStyle name="Currency [0] 9 2 4 4" xfId="24855"/>
    <cellStyle name="Currency [0] 9 2 4 5" xfId="33840"/>
    <cellStyle name="Currency [0] 9 2 5" xfId="4543"/>
    <cellStyle name="Currency [0] 9 2 5 2" xfId="11297"/>
    <cellStyle name="Currency [0] 9 2 5 3" xfId="26754"/>
    <cellStyle name="Currency [0] 9 2 5 4" xfId="35082"/>
    <cellStyle name="Currency [0] 9 2 6" xfId="9704"/>
    <cellStyle name="Currency [0] 9 2 6 2" xfId="31732"/>
    <cellStyle name="Currency [0] 9 2 7" xfId="16715"/>
    <cellStyle name="Currency [0] 9 2 8" xfId="17210"/>
    <cellStyle name="Currency [0] 9 2 9" xfId="19598"/>
    <cellStyle name="Currency [0] 9 3" xfId="2120"/>
    <cellStyle name="Currency [0] 9 3 10" xfId="33577"/>
    <cellStyle name="Currency [0] 9 3 2" xfId="4022"/>
    <cellStyle name="Currency [0] 9 3 2 2" xfId="8940"/>
    <cellStyle name="Currency [0] 9 3 2 2 2" xfId="15786"/>
    <cellStyle name="Currency [0] 9 3 2 2 3" xfId="30998"/>
    <cellStyle name="Currency [0] 9 3 2 3" xfId="7378"/>
    <cellStyle name="Currency [0] 9 3 2 3 2" xfId="29488"/>
    <cellStyle name="Currency [0] 9 3 2 4" xfId="14198"/>
    <cellStyle name="Currency [0] 9 3 2 5" xfId="22721"/>
    <cellStyle name="Currency [0] 9 3 2 6" xfId="26249"/>
    <cellStyle name="Currency [0] 9 3 2 7" xfId="34814"/>
    <cellStyle name="Currency [0] 9 3 3" xfId="5848"/>
    <cellStyle name="Currency [0] 9 3 3 2" xfId="12602"/>
    <cellStyle name="Currency [0] 9 3 3 3" xfId="27999"/>
    <cellStyle name="Currency [0] 9 3 3 4" xfId="35618"/>
    <cellStyle name="Currency [0] 9 3 4" xfId="4793"/>
    <cellStyle name="Currency [0] 9 3 4 2" xfId="11547"/>
    <cellStyle name="Currency [0] 9 3 4 3" xfId="26990"/>
    <cellStyle name="Currency [0] 9 3 5" xfId="9551"/>
    <cellStyle name="Currency [0] 9 3 5 2" xfId="31587"/>
    <cellStyle name="Currency [0] 9 3 6" xfId="17540"/>
    <cellStyle name="Currency [0] 9 3 7" xfId="20325"/>
    <cellStyle name="Currency [0] 9 3 8" xfId="21378"/>
    <cellStyle name="Currency [0] 9 3 9" xfId="24487"/>
    <cellStyle name="Currency [0] 9 4" xfId="1718"/>
    <cellStyle name="Currency [0] 9 4 10" xfId="33289"/>
    <cellStyle name="Currency [0] 9 4 2" xfId="3034"/>
    <cellStyle name="Currency [0] 9 4 2 2" xfId="8026"/>
    <cellStyle name="Currency [0] 9 4 2 2 2" xfId="30084"/>
    <cellStyle name="Currency [0] 9 4 2 3" xfId="14862"/>
    <cellStyle name="Currency [0] 9 4 2 4" xfId="25337"/>
    <cellStyle name="Currency [0] 9 4 3" xfId="7614"/>
    <cellStyle name="Currency [0] 9 4 3 2" xfId="14444"/>
    <cellStyle name="Currency [0] 9 4 3 3" xfId="29724"/>
    <cellStyle name="Currency [0] 9 4 4" xfId="6456"/>
    <cellStyle name="Currency [0] 9 4 4 2" xfId="13211"/>
    <cellStyle name="Currency [0] 9 4 4 3" xfId="28576"/>
    <cellStyle name="Currency [0] 9 4 5" xfId="10079"/>
    <cellStyle name="Currency [0] 9 4 5 2" xfId="32089"/>
    <cellStyle name="Currency [0] 9 4 6" xfId="18000"/>
    <cellStyle name="Currency [0] 9 4 7" xfId="19985"/>
    <cellStyle name="Currency [0] 9 4 8" xfId="22381"/>
    <cellStyle name="Currency [0] 9 4 9" xfId="24102"/>
    <cellStyle name="Currency [0] 9 5" xfId="5509"/>
    <cellStyle name="Currency [0] 9 5 2" xfId="12263"/>
    <cellStyle name="Currency [0] 9 5 3" xfId="10483"/>
    <cellStyle name="Currency [0] 9 5 3 2" xfId="32471"/>
    <cellStyle name="Currency [0] 9 5 4" xfId="18323"/>
    <cellStyle name="Currency [0] 9 5 5" xfId="20657"/>
    <cellStyle name="Currency [0] 9 5 6" xfId="23053"/>
    <cellStyle name="Currency [0] 9 5 7" xfId="27677"/>
    <cellStyle name="Currency [0] 9 5 8" xfId="35496"/>
    <cellStyle name="Currency [0] 9 6" xfId="4390"/>
    <cellStyle name="Currency [0] 9 6 2" xfId="11144"/>
    <cellStyle name="Currency [0] 9 6 3" xfId="21841"/>
    <cellStyle name="Currency [0] 9 6 4" xfId="26609"/>
    <cellStyle name="Currency [0] 9 6 5" xfId="35015"/>
    <cellStyle name="Currency [0] 9 7" xfId="9180"/>
    <cellStyle name="Currency [0] 9 7 2" xfId="31234"/>
    <cellStyle name="Currency [0] 9 8" xfId="16021"/>
    <cellStyle name="Currency [0] 9 9" xfId="16340"/>
    <cellStyle name="Currency 10" xfId="146"/>
    <cellStyle name="Currency 10 10" xfId="16338"/>
    <cellStyle name="Currency 10 11" xfId="16906"/>
    <cellStyle name="Currency 10 12" xfId="19067"/>
    <cellStyle name="Currency 10 13" xfId="19294"/>
    <cellStyle name="Currency 10 14" xfId="20887"/>
    <cellStyle name="Currency 10 15" xfId="23361"/>
    <cellStyle name="Currency 10 16" xfId="974"/>
    <cellStyle name="Currency 10 2" xfId="229"/>
    <cellStyle name="Currency 10 2 10" xfId="21017"/>
    <cellStyle name="Currency 10 2 11" xfId="23732"/>
    <cellStyle name="Currency 10 2 12" xfId="1345"/>
    <cellStyle name="Currency 10 2 2" xfId="620"/>
    <cellStyle name="Currency 10 2 2 10" xfId="1697"/>
    <cellStyle name="Currency 10 2 2 2" xfId="3706"/>
    <cellStyle name="Currency 10 2 2 2 2" xfId="8647"/>
    <cellStyle name="Currency 10 2 2 2 2 2" xfId="15493"/>
    <cellStyle name="Currency 10 2 2 2 2 3" xfId="30705"/>
    <cellStyle name="Currency 10 2 2 2 2 4" xfId="36202"/>
    <cellStyle name="Currency 10 2 2 2 3" xfId="7086"/>
    <cellStyle name="Currency 10 2 2 2 3 2" xfId="29196"/>
    <cellStyle name="Currency 10 2 2 2 3 3" xfId="35872"/>
    <cellStyle name="Currency 10 2 2 2 4" xfId="13882"/>
    <cellStyle name="Currency 10 2 2 2 5" xfId="25957"/>
    <cellStyle name="Currency 10 2 2 2 6" xfId="34643"/>
    <cellStyle name="Currency 10 2 2 3" xfId="2750"/>
    <cellStyle name="Currency 10 2 2 3 2" xfId="6141"/>
    <cellStyle name="Currency 10 2 2 3 2 2" xfId="28277"/>
    <cellStyle name="Currency 10 2 2 3 3" xfId="12895"/>
    <cellStyle name="Currency 10 2 2 3 4" xfId="25068"/>
    <cellStyle name="Currency 10 2 2 3 5" xfId="34007"/>
    <cellStyle name="Currency 10 2 2 4" xfId="5002"/>
    <cellStyle name="Currency 10 2 2 4 2" xfId="11756"/>
    <cellStyle name="Currency 10 2 2 4 3" xfId="27188"/>
    <cellStyle name="Currency 10 2 2 4 4" xfId="35339"/>
    <cellStyle name="Currency 10 2 2 5" xfId="10058"/>
    <cellStyle name="Currency 10 2 2 5 2" xfId="32070"/>
    <cellStyle name="Currency 10 2 2 5 3" xfId="36444"/>
    <cellStyle name="Currency 10 2 2 6" xfId="17519"/>
    <cellStyle name="Currency 10 2 2 7" xfId="19964"/>
    <cellStyle name="Currency 10 2 2 8" xfId="22360"/>
    <cellStyle name="Currency 10 2 2 9" xfId="24081"/>
    <cellStyle name="Currency 10 2 3" xfId="416"/>
    <cellStyle name="Currency 10 2 3 2" xfId="8379"/>
    <cellStyle name="Currency 10 2 3 2 2" xfId="15225"/>
    <cellStyle name="Currency 10 2 3 2 3" xfId="30437"/>
    <cellStyle name="Currency 10 2 3 2 4" xfId="36184"/>
    <cellStyle name="Currency 10 2 3 3" xfId="6819"/>
    <cellStyle name="Currency 10 2 3 3 2" xfId="13599"/>
    <cellStyle name="Currency 10 2 3 3 3" xfId="28929"/>
    <cellStyle name="Currency 10 2 3 3 4" xfId="35854"/>
    <cellStyle name="Currency 10 2 3 4" xfId="10704"/>
    <cellStyle name="Currency 10 2 3 5" xfId="18696"/>
    <cellStyle name="Currency 10 2 3 6" xfId="21820"/>
    <cellStyle name="Currency 10 2 3 7" xfId="25690"/>
    <cellStyle name="Currency 10 2 3 8" xfId="3423"/>
    <cellStyle name="Currency 10 2 4" xfId="2348"/>
    <cellStyle name="Currency 10 2 4 2" xfId="5488"/>
    <cellStyle name="Currency 10 2 4 2 2" xfId="27658"/>
    <cellStyle name="Currency 10 2 4 2 3" xfId="35487"/>
    <cellStyle name="Currency 10 2 4 3" xfId="12242"/>
    <cellStyle name="Currency 10 2 4 3 2" xfId="36717"/>
    <cellStyle name="Currency 10 2 4 4" xfId="24701"/>
    <cellStyle name="Currency 10 2 4 5" xfId="33749"/>
    <cellStyle name="Currency 10 2 5" xfId="4369"/>
    <cellStyle name="Currency 10 2 5 2" xfId="11123"/>
    <cellStyle name="Currency 10 2 5 3" xfId="26590"/>
    <cellStyle name="Currency 10 2 5 4" xfId="35008"/>
    <cellStyle name="Currency 10 2 6" xfId="9530"/>
    <cellStyle name="Currency 10 2 6 2" xfId="31568"/>
    <cellStyle name="Currency 10 2 6 3" xfId="36378"/>
    <cellStyle name="Currency 10 2 7" xfId="16713"/>
    <cellStyle name="Currency 10 2 7 2" xfId="37157"/>
    <cellStyle name="Currency 10 2 8" xfId="17036"/>
    <cellStyle name="Currency 10 2 9" xfId="19424"/>
    <cellStyle name="Currency 10 3" xfId="771"/>
    <cellStyle name="Currency 10 3 10" xfId="24245"/>
    <cellStyle name="Currency 10 3 11" xfId="1869"/>
    <cellStyle name="Currency 10 3 2" xfId="2909"/>
    <cellStyle name="Currency 10 3 2 2" xfId="6300"/>
    <cellStyle name="Currency 10 3 2 2 2" xfId="13054"/>
    <cellStyle name="Currency 10 3 2 2 3" xfId="28427"/>
    <cellStyle name="Currency 10 3 2 3" xfId="5181"/>
    <cellStyle name="Currency 10 3 2 3 2" xfId="11935"/>
    <cellStyle name="Currency 10 3 2 3 3" xfId="27358"/>
    <cellStyle name="Currency 10 3 2 4" xfId="10230"/>
    <cellStyle name="Currency 10 3 2 4 2" xfId="32232"/>
    <cellStyle name="Currency 10 3 2 5" xfId="17684"/>
    <cellStyle name="Currency 10 3 2 6" xfId="20136"/>
    <cellStyle name="Currency 10 3 2 7" xfId="22532"/>
    <cellStyle name="Currency 10 3 2 8" xfId="25218"/>
    <cellStyle name="Currency 10 3 2 9" xfId="34077"/>
    <cellStyle name="Currency 10 3 3" xfId="3868"/>
    <cellStyle name="Currency 10 3 3 2" xfId="8799"/>
    <cellStyle name="Currency 10 3 3 2 2" xfId="15645"/>
    <cellStyle name="Currency 10 3 3 2 3" xfId="30857"/>
    <cellStyle name="Currency 10 3 3 3" xfId="7238"/>
    <cellStyle name="Currency 10 3 3 3 2" xfId="14044"/>
    <cellStyle name="Currency 10 3 3 3 3" xfId="29348"/>
    <cellStyle name="Currency 10 3 3 4" xfId="10866"/>
    <cellStyle name="Currency 10 3 3 5" xfId="21992"/>
    <cellStyle name="Currency 10 3 3 6" xfId="26109"/>
    <cellStyle name="Currency 10 3 3 7" xfId="34716"/>
    <cellStyle name="Currency 10 3 4" xfId="2510"/>
    <cellStyle name="Currency 10 3 4 2" xfId="5660"/>
    <cellStyle name="Currency 10 3 4 2 2" xfId="27821"/>
    <cellStyle name="Currency 10 3 4 3" xfId="12414"/>
    <cellStyle name="Currency 10 3 4 4" xfId="24853"/>
    <cellStyle name="Currency 10 3 5" xfId="4541"/>
    <cellStyle name="Currency 10 3 5 2" xfId="11295"/>
    <cellStyle name="Currency 10 3 5 3" xfId="26752"/>
    <cellStyle name="Currency 10 3 6" xfId="9702"/>
    <cellStyle name="Currency 10 3 6 2" xfId="31730"/>
    <cellStyle name="Currency 10 3 7" xfId="17208"/>
    <cellStyle name="Currency 10 3 8" xfId="19596"/>
    <cellStyle name="Currency 10 3 9" xfId="21189"/>
    <cellStyle name="Currency 10 4" xfId="2118"/>
    <cellStyle name="Currency 10 4 10" xfId="33576"/>
    <cellStyle name="Currency 10 4 2" xfId="4020"/>
    <cellStyle name="Currency 10 4 2 2" xfId="8938"/>
    <cellStyle name="Currency 10 4 2 2 2" xfId="15784"/>
    <cellStyle name="Currency 10 4 2 2 3" xfId="30996"/>
    <cellStyle name="Currency 10 4 2 3" xfId="7376"/>
    <cellStyle name="Currency 10 4 2 3 2" xfId="29486"/>
    <cellStyle name="Currency 10 4 2 4" xfId="14196"/>
    <cellStyle name="Currency 10 4 2 5" xfId="22845"/>
    <cellStyle name="Currency 10 4 2 6" xfId="26247"/>
    <cellStyle name="Currency 10 4 3" xfId="5972"/>
    <cellStyle name="Currency 10 4 3 2" xfId="12726"/>
    <cellStyle name="Currency 10 4 3 3" xfId="28116"/>
    <cellStyle name="Currency 10 4 4" xfId="4791"/>
    <cellStyle name="Currency 10 4 4 2" xfId="11545"/>
    <cellStyle name="Currency 10 4 4 3" xfId="26988"/>
    <cellStyle name="Currency 10 4 5" xfId="9400"/>
    <cellStyle name="Currency 10 4 5 2" xfId="31440"/>
    <cellStyle name="Currency 10 4 6" xfId="17391"/>
    <cellStyle name="Currency 10 4 7" xfId="20449"/>
    <cellStyle name="Currency 10 4 8" xfId="21502"/>
    <cellStyle name="Currency 10 4 9" xfId="24485"/>
    <cellStyle name="Currency 10 5" xfId="1567"/>
    <cellStyle name="Currency 10 5 10" xfId="33196"/>
    <cellStyle name="Currency 10 5 2" xfId="3032"/>
    <cellStyle name="Currency 10 5 2 2" xfId="8024"/>
    <cellStyle name="Currency 10 5 2 2 2" xfId="30082"/>
    <cellStyle name="Currency 10 5 2 3" xfId="14860"/>
    <cellStyle name="Currency 10 5 2 4" xfId="25335"/>
    <cellStyle name="Currency 10 5 3" xfId="7541"/>
    <cellStyle name="Currency 10 5 3 2" xfId="14371"/>
    <cellStyle name="Currency 10 5 3 3" xfId="29651"/>
    <cellStyle name="Currency 10 5 4" xfId="6454"/>
    <cellStyle name="Currency 10 5 4 2" xfId="13209"/>
    <cellStyle name="Currency 10 5 4 3" xfId="28574"/>
    <cellStyle name="Currency 10 5 5" xfId="9928"/>
    <cellStyle name="Currency 10 5 5 2" xfId="31942"/>
    <cellStyle name="Currency 10 5 6" xfId="17998"/>
    <cellStyle name="Currency 10 5 7" xfId="19834"/>
    <cellStyle name="Currency 10 5 8" xfId="22230"/>
    <cellStyle name="Currency 10 5 9" xfId="23951"/>
    <cellStyle name="Currency 10 6" xfId="5358"/>
    <cellStyle name="Currency 10 6 2" xfId="12112"/>
    <cellStyle name="Currency 10 6 3" xfId="10481"/>
    <cellStyle name="Currency 10 6 3 2" xfId="32469"/>
    <cellStyle name="Currency 10 6 4" xfId="18321"/>
    <cellStyle name="Currency 10 6 5" xfId="20655"/>
    <cellStyle name="Currency 10 6 6" xfId="23051"/>
    <cellStyle name="Currency 10 6 7" xfId="27530"/>
    <cellStyle name="Currency 10 6 8" xfId="35440"/>
    <cellStyle name="Currency 10 7" xfId="4239"/>
    <cellStyle name="Currency 10 7 2" xfId="10993"/>
    <cellStyle name="Currency 10 7 3" xfId="21690"/>
    <cellStyle name="Currency 10 7 4" xfId="26462"/>
    <cellStyle name="Currency 10 8" xfId="9178"/>
    <cellStyle name="Currency 10 8 2" xfId="31232"/>
    <cellStyle name="Currency 10 9" xfId="16019"/>
    <cellStyle name="Currency 11" xfId="147"/>
    <cellStyle name="Currency 11 10" xfId="16975"/>
    <cellStyle name="Currency 11 11" xfId="19193"/>
    <cellStyle name="Currency 11 12" xfId="19363"/>
    <cellStyle name="Currency 11 13" xfId="20956"/>
    <cellStyle name="Currency 11 14" xfId="23487"/>
    <cellStyle name="Currency 11 15" xfId="1100"/>
    <cellStyle name="Currency 11 2" xfId="230"/>
    <cellStyle name="Currency 11 2 10" xfId="21315"/>
    <cellStyle name="Currency 11 2 11" xfId="23858"/>
    <cellStyle name="Currency 11 2 12" xfId="1471"/>
    <cellStyle name="Currency 11 2 2" xfId="621"/>
    <cellStyle name="Currency 11 2 2 10" xfId="1995"/>
    <cellStyle name="Currency 11 2 2 2" xfId="3937"/>
    <cellStyle name="Currency 11 2 2 2 2" xfId="8861"/>
    <cellStyle name="Currency 11 2 2 2 2 2" xfId="15707"/>
    <cellStyle name="Currency 11 2 2 2 2 3" xfId="30919"/>
    <cellStyle name="Currency 11 2 2 2 2 4" xfId="36220"/>
    <cellStyle name="Currency 11 2 2 2 3" xfId="7300"/>
    <cellStyle name="Currency 11 2 2 2 3 2" xfId="29410"/>
    <cellStyle name="Currency 11 2 2 2 3 3" xfId="35890"/>
    <cellStyle name="Currency 11 2 2 2 4" xfId="14113"/>
    <cellStyle name="Currency 11 2 2 2 5" xfId="26171"/>
    <cellStyle name="Currency 11 2 2 2 6" xfId="34771"/>
    <cellStyle name="Currency 11 2 2 3" xfId="2947"/>
    <cellStyle name="Currency 11 2 2 3 2" xfId="6338"/>
    <cellStyle name="Currency 11 2 2 3 2 2" xfId="28465"/>
    <cellStyle name="Currency 11 2 2 3 3" xfId="13092"/>
    <cellStyle name="Currency 11 2 2 3 4" xfId="25256"/>
    <cellStyle name="Currency 11 2 2 3 5" xfId="34102"/>
    <cellStyle name="Currency 11 2 2 4" xfId="5244"/>
    <cellStyle name="Currency 11 2 2 4 2" xfId="11998"/>
    <cellStyle name="Currency 11 2 2 4 3" xfId="27420"/>
    <cellStyle name="Currency 11 2 2 4 4" xfId="35385"/>
    <cellStyle name="Currency 11 2 2 5" xfId="10356"/>
    <cellStyle name="Currency 11 2 2 5 2" xfId="32351"/>
    <cellStyle name="Currency 11 2 2 5 3" xfId="36495"/>
    <cellStyle name="Currency 11 2 2 6" xfId="17804"/>
    <cellStyle name="Currency 11 2 2 7" xfId="20262"/>
    <cellStyle name="Currency 11 2 2 8" xfId="22658"/>
    <cellStyle name="Currency 11 2 2 9" xfId="24365"/>
    <cellStyle name="Currency 11 2 3" xfId="417"/>
    <cellStyle name="Currency 11 2 3 2" xfId="8498"/>
    <cellStyle name="Currency 11 2 3 2 2" xfId="15344"/>
    <cellStyle name="Currency 11 2 3 2 3" xfId="30556"/>
    <cellStyle name="Currency 11 2 3 2 4" xfId="36194"/>
    <cellStyle name="Currency 11 2 3 3" xfId="6938"/>
    <cellStyle name="Currency 11 2 3 3 2" xfId="13725"/>
    <cellStyle name="Currency 11 2 3 3 3" xfId="29048"/>
    <cellStyle name="Currency 11 2 3 3 4" xfId="35864"/>
    <cellStyle name="Currency 11 2 3 4" xfId="10929"/>
    <cellStyle name="Currency 11 2 3 5" xfId="18822"/>
    <cellStyle name="Currency 11 2 3 6" xfId="22118"/>
    <cellStyle name="Currency 11 2 3 7" xfId="25809"/>
    <cellStyle name="Currency 11 2 3 8" xfId="3549"/>
    <cellStyle name="Currency 11 2 4" xfId="2579"/>
    <cellStyle name="Currency 11 2 4 2" xfId="5786"/>
    <cellStyle name="Currency 11 2 4 2 2" xfId="27940"/>
    <cellStyle name="Currency 11 2 4 2 3" xfId="35570"/>
    <cellStyle name="Currency 11 2 4 3" xfId="12540"/>
    <cellStyle name="Currency 11 2 4 3 2" xfId="36784"/>
    <cellStyle name="Currency 11 2 4 4" xfId="24915"/>
    <cellStyle name="Currency 11 2 4 5" xfId="33891"/>
    <cellStyle name="Currency 11 2 5" xfId="4667"/>
    <cellStyle name="Currency 11 2 5 2" xfId="11421"/>
    <cellStyle name="Currency 11 2 5 3" xfId="26871"/>
    <cellStyle name="Currency 11 2 5 4" xfId="35179"/>
    <cellStyle name="Currency 11 2 6" xfId="9828"/>
    <cellStyle name="Currency 11 2 6 2" xfId="31849"/>
    <cellStyle name="Currency 11 2 6 3" xfId="36413"/>
    <cellStyle name="Currency 11 2 7" xfId="16839"/>
    <cellStyle name="Currency 11 2 7 2" xfId="37174"/>
    <cellStyle name="Currency 11 2 8" xfId="17334"/>
    <cellStyle name="Currency 11 2 9" xfId="19722"/>
    <cellStyle name="Currency 11 3" xfId="772"/>
    <cellStyle name="Currency 11 3 10" xfId="2244"/>
    <cellStyle name="Currency 11 3 2" xfId="4139"/>
    <cellStyle name="Currency 11 3 2 2" xfId="9057"/>
    <cellStyle name="Currency 11 3 2 2 2" xfId="15903"/>
    <cellStyle name="Currency 11 3 2 2 3" xfId="31115"/>
    <cellStyle name="Currency 11 3 2 3" xfId="7495"/>
    <cellStyle name="Currency 11 3 2 3 2" xfId="29605"/>
    <cellStyle name="Currency 11 3 2 4" xfId="14322"/>
    <cellStyle name="Currency 11 3 2 5" xfId="22844"/>
    <cellStyle name="Currency 11 3 2 6" xfId="26366"/>
    <cellStyle name="Currency 11 3 2 7" xfId="34909"/>
    <cellStyle name="Currency 11 3 3" xfId="5971"/>
    <cellStyle name="Currency 11 3 3 2" xfId="12725"/>
    <cellStyle name="Currency 11 3 3 3" xfId="28115"/>
    <cellStyle name="Currency 11 3 3 4" xfId="35671"/>
    <cellStyle name="Currency 11 3 4" xfId="4917"/>
    <cellStyle name="Currency 11 3 4 2" xfId="11671"/>
    <cellStyle name="Currency 11 3 4 3" xfId="27108"/>
    <cellStyle name="Currency 11 3 5" xfId="9469"/>
    <cellStyle name="Currency 11 3 5 2" xfId="31508"/>
    <cellStyle name="Currency 11 3 6" xfId="17459"/>
    <cellStyle name="Currency 11 3 7" xfId="20448"/>
    <cellStyle name="Currency 11 3 8" xfId="21501"/>
    <cellStyle name="Currency 11 3 9" xfId="24606"/>
    <cellStyle name="Currency 11 4" xfId="1636"/>
    <cellStyle name="Currency 11 4 10" xfId="33238"/>
    <cellStyle name="Currency 11 4 2" xfId="3158"/>
    <cellStyle name="Currency 11 4 2 2" xfId="8143"/>
    <cellStyle name="Currency 11 4 2 2 2" xfId="30201"/>
    <cellStyle name="Currency 11 4 2 3" xfId="14986"/>
    <cellStyle name="Currency 11 4 2 4" xfId="25454"/>
    <cellStyle name="Currency 11 4 3" xfId="7561"/>
    <cellStyle name="Currency 11 4 3 2" xfId="14391"/>
    <cellStyle name="Currency 11 4 3 3" xfId="29671"/>
    <cellStyle name="Currency 11 4 4" xfId="6580"/>
    <cellStyle name="Currency 11 4 4 2" xfId="13335"/>
    <cellStyle name="Currency 11 4 4 3" xfId="28693"/>
    <cellStyle name="Currency 11 4 5" xfId="9997"/>
    <cellStyle name="Currency 11 4 5 2" xfId="32010"/>
    <cellStyle name="Currency 11 4 6" xfId="18124"/>
    <cellStyle name="Currency 11 4 7" xfId="19903"/>
    <cellStyle name="Currency 11 4 8" xfId="22299"/>
    <cellStyle name="Currency 11 4 9" xfId="24020"/>
    <cellStyle name="Currency 11 5" xfId="5427"/>
    <cellStyle name="Currency 11 5 2" xfId="12181"/>
    <cellStyle name="Currency 11 5 3" xfId="10607"/>
    <cellStyle name="Currency 11 5 3 2" xfId="32588"/>
    <cellStyle name="Currency 11 5 4" xfId="18447"/>
    <cellStyle name="Currency 11 5 5" xfId="20781"/>
    <cellStyle name="Currency 11 5 6" xfId="23177"/>
    <cellStyle name="Currency 11 5 7" xfId="27598"/>
    <cellStyle name="Currency 11 5 8" xfId="35458"/>
    <cellStyle name="Currency 11 6" xfId="4308"/>
    <cellStyle name="Currency 11 6 2" xfId="11062"/>
    <cellStyle name="Currency 11 6 3" xfId="21759"/>
    <cellStyle name="Currency 11 6 4" xfId="26530"/>
    <cellStyle name="Currency 11 6 5" xfId="34971"/>
    <cellStyle name="Currency 11 7" xfId="9304"/>
    <cellStyle name="Currency 11 7 2" xfId="31351"/>
    <cellStyle name="Currency 11 8" xfId="16145"/>
    <cellStyle name="Currency 11 9" xfId="16464"/>
    <cellStyle name="Currency 12" xfId="63"/>
    <cellStyle name="Currency 12 10" xfId="18992"/>
    <cellStyle name="Currency 12 11" xfId="19439"/>
    <cellStyle name="Currency 12 12" xfId="21032"/>
    <cellStyle name="Currency 12 13" xfId="23285"/>
    <cellStyle name="Currency 12 14" xfId="900"/>
    <cellStyle name="Currency 12 2" xfId="232"/>
    <cellStyle name="Currency 12 2 10" xfId="21115"/>
    <cellStyle name="Currency 12 2 11" xfId="23657"/>
    <cellStyle name="Currency 12 2 12" xfId="1270"/>
    <cellStyle name="Currency 12 2 2" xfId="1795"/>
    <cellStyle name="Currency 12 2 2 10" xfId="33335"/>
    <cellStyle name="Currency 12 2 2 2" xfId="3794"/>
    <cellStyle name="Currency 12 2 2 2 2" xfId="8729"/>
    <cellStyle name="Currency 12 2 2 2 2 2" xfId="15575"/>
    <cellStyle name="Currency 12 2 2 2 2 3" xfId="30787"/>
    <cellStyle name="Currency 12 2 2 2 3" xfId="7168"/>
    <cellStyle name="Currency 12 2 2 2 3 2" xfId="29278"/>
    <cellStyle name="Currency 12 2 2 2 4" xfId="13970"/>
    <cellStyle name="Currency 12 2 2 2 5" xfId="26039"/>
    <cellStyle name="Currency 12 2 2 2 6" xfId="34679"/>
    <cellStyle name="Currency 12 2 2 3" xfId="2835"/>
    <cellStyle name="Currency 12 2 2 3 2" xfId="6226"/>
    <cellStyle name="Currency 12 2 2 3 2 2" xfId="28357"/>
    <cellStyle name="Currency 12 2 2 3 3" xfId="12980"/>
    <cellStyle name="Currency 12 2 2 3 4" xfId="25147"/>
    <cellStyle name="Currency 12 2 2 3 5" xfId="34038"/>
    <cellStyle name="Currency 12 2 2 4" xfId="5107"/>
    <cellStyle name="Currency 12 2 2 4 2" xfId="11861"/>
    <cellStyle name="Currency 12 2 2 4 3" xfId="27288"/>
    <cellStyle name="Currency 12 2 2 5" xfId="10156"/>
    <cellStyle name="Currency 12 2 2 5 2" xfId="32162"/>
    <cellStyle name="Currency 12 2 2 6" xfId="17613"/>
    <cellStyle name="Currency 12 2 2 7" xfId="20062"/>
    <cellStyle name="Currency 12 2 2 8" xfId="22458"/>
    <cellStyle name="Currency 12 2 2 9" xfId="24175"/>
    <cellStyle name="Currency 12 2 3" xfId="3348"/>
    <cellStyle name="Currency 12 2 3 2" xfId="8308"/>
    <cellStyle name="Currency 12 2 3 2 2" xfId="15154"/>
    <cellStyle name="Currency 12 2 3 2 3" xfId="30366"/>
    <cellStyle name="Currency 12 2 3 3" xfId="6748"/>
    <cellStyle name="Currency 12 2 3 3 2" xfId="13524"/>
    <cellStyle name="Currency 12 2 3 3 3" xfId="28858"/>
    <cellStyle name="Currency 12 2 3 4" xfId="10792"/>
    <cellStyle name="Currency 12 2 3 5" xfId="18621"/>
    <cellStyle name="Currency 12 2 3 6" xfId="21918"/>
    <cellStyle name="Currency 12 2 3 7" xfId="25619"/>
    <cellStyle name="Currency 12 2 3 8" xfId="34368"/>
    <cellStyle name="Currency 12 2 4" xfId="2436"/>
    <cellStyle name="Currency 12 2 4 2" xfId="5586"/>
    <cellStyle name="Currency 12 2 4 2 2" xfId="27751"/>
    <cellStyle name="Currency 12 2 4 3" xfId="12340"/>
    <cellStyle name="Currency 12 2 4 4" xfId="24783"/>
    <cellStyle name="Currency 12 2 4 5" xfId="33793"/>
    <cellStyle name="Currency 12 2 5" xfId="4467"/>
    <cellStyle name="Currency 12 2 5 2" xfId="11221"/>
    <cellStyle name="Currency 12 2 5 3" xfId="26682"/>
    <cellStyle name="Currency 12 2 5 4" xfId="35044"/>
    <cellStyle name="Currency 12 2 6" xfId="9628"/>
    <cellStyle name="Currency 12 2 6 2" xfId="31660"/>
    <cellStyle name="Currency 12 2 7" xfId="16638"/>
    <cellStyle name="Currency 12 2 8" xfId="17134"/>
    <cellStyle name="Currency 12 2 9" xfId="19522"/>
    <cellStyle name="Currency 12 3" xfId="646"/>
    <cellStyle name="Currency 12 3 10" xfId="1712"/>
    <cellStyle name="Currency 12 3 2" xfId="3715"/>
    <cellStyle name="Currency 12 3 2 2" xfId="8655"/>
    <cellStyle name="Currency 12 3 2 2 2" xfId="15501"/>
    <cellStyle name="Currency 12 3 2 2 3" xfId="30713"/>
    <cellStyle name="Currency 12 3 2 2 4" xfId="36204"/>
    <cellStyle name="Currency 12 3 2 3" xfId="7094"/>
    <cellStyle name="Currency 12 3 2 3 2" xfId="29204"/>
    <cellStyle name="Currency 12 3 2 3 3" xfId="35874"/>
    <cellStyle name="Currency 12 3 2 4" xfId="13891"/>
    <cellStyle name="Currency 12 3 2 5" xfId="22971"/>
    <cellStyle name="Currency 12 3 2 6" xfId="25965"/>
    <cellStyle name="Currency 12 3 2 7" xfId="34647"/>
    <cellStyle name="Currency 12 3 3" xfId="2707"/>
    <cellStyle name="Currency 12 3 3 2" xfId="6098"/>
    <cellStyle name="Currency 12 3 3 2 2" xfId="28235"/>
    <cellStyle name="Currency 12 3 3 3" xfId="12852"/>
    <cellStyle name="Currency 12 3 3 4" xfId="25026"/>
    <cellStyle name="Currency 12 3 3 5" xfId="33978"/>
    <cellStyle name="Currency 12 3 4" xfId="5068"/>
    <cellStyle name="Currency 12 3 4 2" xfId="11822"/>
    <cellStyle name="Currency 12 3 4 3" xfId="27251"/>
    <cellStyle name="Currency 12 3 4 4" xfId="35363"/>
    <cellStyle name="Currency 12 3 5" xfId="9545"/>
    <cellStyle name="Currency 12 3 5 2" xfId="31582"/>
    <cellStyle name="Currency 12 3 5 3" xfId="36381"/>
    <cellStyle name="Currency 12 3 6" xfId="17534"/>
    <cellStyle name="Currency 12 3 7" xfId="20575"/>
    <cellStyle name="Currency 12 3 8" xfId="21628"/>
    <cellStyle name="Currency 12 3 9" xfId="24096"/>
    <cellStyle name="Currency 12 4" xfId="473"/>
    <cellStyle name="Currency 12 4 2" xfId="8186"/>
    <cellStyle name="Currency 12 4 2 2" xfId="15032"/>
    <cellStyle name="Currency 12 4 2 2 2" xfId="37010"/>
    <cellStyle name="Currency 12 4 2 3" xfId="30244"/>
    <cellStyle name="Currency 12 4 2 4" xfId="36160"/>
    <cellStyle name="Currency 12 4 3" xfId="6626"/>
    <cellStyle name="Currency 12 4 3 2" xfId="13381"/>
    <cellStyle name="Currency 12 4 3 3" xfId="28736"/>
    <cellStyle name="Currency 12 4 3 4" xfId="35830"/>
    <cellStyle name="Currency 12 4 4" xfId="10073"/>
    <cellStyle name="Currency 12 4 4 2" xfId="32084"/>
    <cellStyle name="Currency 12 4 4 3" xfId="36447"/>
    <cellStyle name="Currency 12 4 5" xfId="17924"/>
    <cellStyle name="Currency 12 4 5 2" xfId="37237"/>
    <cellStyle name="Currency 12 4 6" xfId="19979"/>
    <cellStyle name="Currency 12 4 7" xfId="22375"/>
    <cellStyle name="Currency 12 4 8" xfId="25497"/>
    <cellStyle name="Currency 12 4 9" xfId="3205"/>
    <cellStyle name="Currency 12 5" xfId="302"/>
    <cellStyle name="Currency 12 5 2" xfId="5503"/>
    <cellStyle name="Currency 12 5 2 2" xfId="12257"/>
    <cellStyle name="Currency 12 5 2 3" xfId="27672"/>
    <cellStyle name="Currency 12 5 2 4" xfId="35492"/>
    <cellStyle name="Currency 12 5 3" xfId="10713"/>
    <cellStyle name="Currency 12 5 3 3" xfId="36580"/>
    <cellStyle name="Currency 12 5 4" xfId="18247"/>
    <cellStyle name="Currency 12 5 5" xfId="21835"/>
    <cellStyle name="Currency 12 5 6" xfId="24709"/>
    <cellStyle name="Currency 12 5 7" xfId="2357"/>
    <cellStyle name="Currency 12 6" xfId="774"/>
    <cellStyle name="Currency 12 6 2" xfId="11138"/>
    <cellStyle name="Currency 12 6 2 3" xfId="36617"/>
    <cellStyle name="Currency 12 6 3" xfId="26604"/>
    <cellStyle name="Currency 12 6 3 2" xfId="37703"/>
    <cellStyle name="Currency 12 6 4" xfId="4384"/>
    <cellStyle name="Currency 12 7" xfId="9104"/>
    <cellStyle name="Currency 12 7 2" xfId="31162"/>
    <cellStyle name="Currency 12 7 3" xfId="36241"/>
    <cellStyle name="Currency 12 8" xfId="16264"/>
    <cellStyle name="Currency 12 8 2" xfId="37097"/>
    <cellStyle name="Currency 12 9" xfId="17051"/>
    <cellStyle name="Currency 12 9 2" xfId="37201"/>
    <cellStyle name="Currency 13" xfId="67"/>
    <cellStyle name="Currency 13 10" xfId="18991"/>
    <cellStyle name="Currency 13 11" xfId="19444"/>
    <cellStyle name="Currency 13 12" xfId="21037"/>
    <cellStyle name="Currency 13 13" xfId="23656"/>
    <cellStyle name="Currency 13 14" xfId="1269"/>
    <cellStyle name="Currency 13 2" xfId="289"/>
    <cellStyle name="Currency 13 2 10" xfId="21360"/>
    <cellStyle name="Currency 13 2 11" xfId="24407"/>
    <cellStyle name="Currency 13 2 12" xfId="2040"/>
    <cellStyle name="Currency 13 2 2" xfId="2952"/>
    <cellStyle name="Currency 13 2 2 2" xfId="6375"/>
    <cellStyle name="Currency 13 2 2 2 2" xfId="13129"/>
    <cellStyle name="Currency 13 2 2 2 3" xfId="28499"/>
    <cellStyle name="Currency 13 2 2 2 4" xfId="35781"/>
    <cellStyle name="Currency 13 2 2 3" xfId="5246"/>
    <cellStyle name="Currency 13 2 2 3 2" xfId="12000"/>
    <cellStyle name="Currency 13 2 2 3 3" xfId="27422"/>
    <cellStyle name="Currency 13 2 2 3 4" xfId="35387"/>
    <cellStyle name="Currency 13 2 2 4" xfId="10401"/>
    <cellStyle name="Currency 13 2 2 4 2" xfId="32393"/>
    <cellStyle name="Currency 13 2 2 5" xfId="17846"/>
    <cellStyle name="Currency 13 2 2 6" xfId="20307"/>
    <cellStyle name="Currency 13 2 2 7" xfId="22703"/>
    <cellStyle name="Currency 13 2 2 8" xfId="25258"/>
    <cellStyle name="Currency 13 2 2 9" xfId="34107"/>
    <cellStyle name="Currency 13 2 3" xfId="3942"/>
    <cellStyle name="Currency 13 2 3 2" xfId="8863"/>
    <cellStyle name="Currency 13 2 3 2 2" xfId="15709"/>
    <cellStyle name="Currency 13 2 3 2 3" xfId="30921"/>
    <cellStyle name="Currency 13 2 3 3" xfId="7302"/>
    <cellStyle name="Currency 13 2 3 3 2" xfId="14118"/>
    <cellStyle name="Currency 13 2 3 3 3" xfId="29412"/>
    <cellStyle name="Currency 13 2 3 4" xfId="10931"/>
    <cellStyle name="Currency 13 2 3 5" xfId="18620"/>
    <cellStyle name="Currency 13 2 3 6" xfId="22163"/>
    <cellStyle name="Currency 13 2 3 7" xfId="26173"/>
    <cellStyle name="Currency 13 2 3 8" xfId="34776"/>
    <cellStyle name="Currency 13 2 4" xfId="2584"/>
    <cellStyle name="Currency 13 2 4 2" xfId="5831"/>
    <cellStyle name="Currency 13 2 4 2 2" xfId="27982"/>
    <cellStyle name="Currency 13 2 4 3" xfId="12585"/>
    <cellStyle name="Currency 13 2 4 4" xfId="24917"/>
    <cellStyle name="Currency 13 2 4 5" xfId="33896"/>
    <cellStyle name="Currency 13 2 5" xfId="4712"/>
    <cellStyle name="Currency 13 2 5 2" xfId="11466"/>
    <cellStyle name="Currency 13 2 5 3" xfId="26913"/>
    <cellStyle name="Currency 13 2 5 4" xfId="35210"/>
    <cellStyle name="Currency 13 2 6" xfId="9873"/>
    <cellStyle name="Currency 13 2 6 2" xfId="31891"/>
    <cellStyle name="Currency 13 2 7" xfId="16637"/>
    <cellStyle name="Currency 13 2 8" xfId="17379"/>
    <cellStyle name="Currency 13 2 9" xfId="19767"/>
    <cellStyle name="Currency 13 3" xfId="688"/>
    <cellStyle name="Currency 13 3 10" xfId="1717"/>
    <cellStyle name="Currency 13 3 2" xfId="3718"/>
    <cellStyle name="Currency 13 3 2 2" xfId="8657"/>
    <cellStyle name="Currency 13 3 2 2 2" xfId="15503"/>
    <cellStyle name="Currency 13 3 2 2 3" xfId="30715"/>
    <cellStyle name="Currency 13 3 2 2 4" xfId="36206"/>
    <cellStyle name="Currency 13 3 2 3" xfId="7096"/>
    <cellStyle name="Currency 13 3 2 3 2" xfId="29206"/>
    <cellStyle name="Currency 13 3 2 3 3" xfId="35876"/>
    <cellStyle name="Currency 13 3 2 4" xfId="13894"/>
    <cellStyle name="Currency 13 3 2 5" xfId="25967"/>
    <cellStyle name="Currency 13 3 2 6" xfId="34650"/>
    <cellStyle name="Currency 13 3 3" xfId="2759"/>
    <cellStyle name="Currency 13 3 3 2" xfId="6150"/>
    <cellStyle name="Currency 13 3 3 2 2" xfId="28284"/>
    <cellStyle name="Currency 13 3 3 3" xfId="12904"/>
    <cellStyle name="Currency 13 3 3 4" xfId="25075"/>
    <cellStyle name="Currency 13 3 3 5" xfId="34011"/>
    <cellStyle name="Currency 13 3 4" xfId="5064"/>
    <cellStyle name="Currency 13 3 4 2" xfId="11818"/>
    <cellStyle name="Currency 13 3 4 3" xfId="27247"/>
    <cellStyle name="Currency 13 3 4 4" xfId="35361"/>
    <cellStyle name="Currency 13 3 5" xfId="10078"/>
    <cellStyle name="Currency 13 3 5 2" xfId="32088"/>
    <cellStyle name="Currency 13 3 5 3" xfId="36452"/>
    <cellStyle name="Currency 13 3 6" xfId="17539"/>
    <cellStyle name="Currency 13 3 7" xfId="19984"/>
    <cellStyle name="Currency 13 3 8" xfId="22380"/>
    <cellStyle name="Currency 13 3 9" xfId="24101"/>
    <cellStyle name="Currency 13 4" xfId="477"/>
    <cellStyle name="Currency 13 4 2" xfId="8307"/>
    <cellStyle name="Currency 13 4 2 2" xfId="15153"/>
    <cellStyle name="Currency 13 4 2 2 2" xfId="37012"/>
    <cellStyle name="Currency 13 4 2 3" xfId="30365"/>
    <cellStyle name="Currency 13 4 2 4" xfId="36176"/>
    <cellStyle name="Currency 13 4 3" xfId="6747"/>
    <cellStyle name="Currency 13 4 3 2" xfId="13523"/>
    <cellStyle name="Currency 13 4 3 3" xfId="28857"/>
    <cellStyle name="Currency 13 4 3 4" xfId="35846"/>
    <cellStyle name="Currency 13 4 4" xfId="10716"/>
    <cellStyle name="Currency 13 4 4 3" xfId="36583"/>
    <cellStyle name="Currency 13 4 5" xfId="18169"/>
    <cellStyle name="Currency 13 4 5 2" xfId="37253"/>
    <cellStyle name="Currency 13 4 6" xfId="21840"/>
    <cellStyle name="Currency 13 4 7" xfId="25618"/>
    <cellStyle name="Currency 13 4 8" xfId="3347"/>
    <cellStyle name="Currency 13 5" xfId="322"/>
    <cellStyle name="Currency 13 5 2" xfId="5508"/>
    <cellStyle name="Currency 13 5 2 2" xfId="27676"/>
    <cellStyle name="Currency 13 5 2 3" xfId="35495"/>
    <cellStyle name="Currency 13 5 3" xfId="12262"/>
    <cellStyle name="Currency 13 5 3 2" xfId="36723"/>
    <cellStyle name="Currency 13 5 4" xfId="18492"/>
    <cellStyle name="Currency 13 5 5" xfId="24711"/>
    <cellStyle name="Currency 13 5 6" xfId="2360"/>
    <cellStyle name="Currency 13 6" xfId="831"/>
    <cellStyle name="Currency 13 6 2" xfId="11143"/>
    <cellStyle name="Currency 13 6 2 3" xfId="36622"/>
    <cellStyle name="Currency 13 6 3" xfId="26608"/>
    <cellStyle name="Currency 13 6 3 2" xfId="37705"/>
    <cellStyle name="Currency 13 6 4" xfId="4389"/>
    <cellStyle name="Currency 13 7" xfId="9550"/>
    <cellStyle name="Currency 13 7 2" xfId="31586"/>
    <cellStyle name="Currency 13 7 3" xfId="36384"/>
    <cellStyle name="Currency 13 8" xfId="16509"/>
    <cellStyle name="Currency 13 8 2" xfId="37144"/>
    <cellStyle name="Currency 13 9" xfId="17056"/>
    <cellStyle name="Currency 13 9 2" xfId="37204"/>
    <cellStyle name="Currency 14" xfId="149"/>
    <cellStyle name="Currency 14 10" xfId="21363"/>
    <cellStyle name="Currency 14 11" xfId="23532"/>
    <cellStyle name="Currency 14 12" xfId="1145"/>
    <cellStyle name="Currency 14 2" xfId="487"/>
    <cellStyle name="Currency 14 2 10" xfId="2043"/>
    <cellStyle name="Currency 14 2 2" xfId="3945"/>
    <cellStyle name="Currency 14 2 2 2" xfId="8866"/>
    <cellStyle name="Currency 14 2 2 2 2" xfId="15712"/>
    <cellStyle name="Currency 14 2 2 2 3" xfId="30924"/>
    <cellStyle name="Currency 14 2 2 2 4" xfId="36223"/>
    <cellStyle name="Currency 14 2 2 3" xfId="7305"/>
    <cellStyle name="Currency 14 2 2 3 2" xfId="29415"/>
    <cellStyle name="Currency 14 2 2 3 3" xfId="35893"/>
    <cellStyle name="Currency 14 2 2 4" xfId="14121"/>
    <cellStyle name="Currency 14 2 2 5" xfId="26176"/>
    <cellStyle name="Currency 14 2 2 6" xfId="34779"/>
    <cellStyle name="Currency 14 2 3" xfId="2955"/>
    <cellStyle name="Currency 14 2 3 2" xfId="6378"/>
    <cellStyle name="Currency 14 2 3 2 2" xfId="28502"/>
    <cellStyle name="Currency 14 2 3 3" xfId="13132"/>
    <cellStyle name="Currency 14 2 3 4" xfId="25261"/>
    <cellStyle name="Currency 14 2 3 5" xfId="34110"/>
    <cellStyle name="Currency 14 2 4" xfId="5249"/>
    <cellStyle name="Currency 14 2 4 2" xfId="12003"/>
    <cellStyle name="Currency 14 2 4 3" xfId="27425"/>
    <cellStyle name="Currency 14 2 4 4" xfId="35390"/>
    <cellStyle name="Currency 14 2 5" xfId="10404"/>
    <cellStyle name="Currency 14 2 5 2" xfId="32396"/>
    <cellStyle name="Currency 14 2 5 3" xfId="36501"/>
    <cellStyle name="Currency 14 2 6" xfId="17849"/>
    <cellStyle name="Currency 14 2 7" xfId="20310"/>
    <cellStyle name="Currency 14 2 8" xfId="22706"/>
    <cellStyle name="Currency 14 2 9" xfId="24410"/>
    <cellStyle name="Currency 14 3" xfId="3223"/>
    <cellStyle name="Currency 14 3 2" xfId="8190"/>
    <cellStyle name="Currency 14 3 2 2" xfId="15036"/>
    <cellStyle name="Currency 14 3 2 3" xfId="30248"/>
    <cellStyle name="Currency 14 3 2 4" xfId="36162"/>
    <cellStyle name="Currency 14 3 3" xfId="6630"/>
    <cellStyle name="Currency 14 3 3 2" xfId="13399"/>
    <cellStyle name="Currency 14 3 3 3" xfId="28740"/>
    <cellStyle name="Currency 14 3 3 4" xfId="35832"/>
    <cellStyle name="Currency 14 3 4" xfId="10934"/>
    <cellStyle name="Currency 14 3 5" xfId="18172"/>
    <cellStyle name="Currency 14 3 6" xfId="22166"/>
    <cellStyle name="Currency 14 3 7" xfId="25501"/>
    <cellStyle name="Currency 14 3 8" xfId="34272"/>
    <cellStyle name="Currency 14 4" xfId="2587"/>
    <cellStyle name="Currency 14 4 2" xfId="5834"/>
    <cellStyle name="Currency 14 4 2 2" xfId="27985"/>
    <cellStyle name="Currency 14 4 3" xfId="12588"/>
    <cellStyle name="Currency 14 4 4" xfId="18495"/>
    <cellStyle name="Currency 14 4 5" xfId="24920"/>
    <cellStyle name="Currency 14 4 6" xfId="33899"/>
    <cellStyle name="Currency 14 5" xfId="4715"/>
    <cellStyle name="Currency 14 5 2" xfId="11469"/>
    <cellStyle name="Currency 14 5 3" xfId="26916"/>
    <cellStyle name="Currency 14 5 4" xfId="35213"/>
    <cellStyle name="Currency 14 6" xfId="9876"/>
    <cellStyle name="Currency 14 6 2" xfId="31894"/>
    <cellStyle name="Currency 14 6 3" xfId="36419"/>
    <cellStyle name="Currency 14 7" xfId="16512"/>
    <cellStyle name="Currency 14 8" xfId="17382"/>
    <cellStyle name="Currency 14 9" xfId="19770"/>
    <cellStyle name="Currency 15" xfId="291"/>
    <cellStyle name="Currency 15 10" xfId="21041"/>
    <cellStyle name="Currency 15 11" xfId="24105"/>
    <cellStyle name="Currency 15 12" xfId="1721"/>
    <cellStyle name="Currency 15 2" xfId="340"/>
    <cellStyle name="Currency 15 2 2" xfId="6152"/>
    <cellStyle name="Currency 15 2 2 2" xfId="12906"/>
    <cellStyle name="Currency 15 2 2 3" xfId="28286"/>
    <cellStyle name="Currency 15 2 2 4" xfId="35760"/>
    <cellStyle name="Currency 15 2 3" xfId="5035"/>
    <cellStyle name="Currency 15 2 3 2" xfId="11789"/>
    <cellStyle name="Currency 15 2 3 3" xfId="27220"/>
    <cellStyle name="Currency 15 2 3 4" xfId="35349"/>
    <cellStyle name="Currency 15 2 4" xfId="10082"/>
    <cellStyle name="Currency 15 2 4 2" xfId="32092"/>
    <cellStyle name="Currency 15 2 5" xfId="17543"/>
    <cellStyle name="Currency 15 2 6" xfId="19988"/>
    <cellStyle name="Currency 15 2 7" xfId="22384"/>
    <cellStyle name="Currency 15 2 8" xfId="25077"/>
    <cellStyle name="Currency 15 2 9" xfId="2761"/>
    <cellStyle name="Currency 15 3" xfId="3720"/>
    <cellStyle name="Currency 15 3 2" xfId="8659"/>
    <cellStyle name="Currency 15 3 2 2" xfId="15505"/>
    <cellStyle name="Currency 15 3 2 3" xfId="30717"/>
    <cellStyle name="Currency 15 3 2 4" xfId="36208"/>
    <cellStyle name="Currency 15 3 3" xfId="7098"/>
    <cellStyle name="Currency 15 3 3 2" xfId="13896"/>
    <cellStyle name="Currency 15 3 3 3" xfId="29208"/>
    <cellStyle name="Currency 15 3 3 4" xfId="35878"/>
    <cellStyle name="Currency 15 3 4" xfId="10718"/>
    <cellStyle name="Currency 15 3 5" xfId="18496"/>
    <cellStyle name="Currency 15 3 6" xfId="21844"/>
    <cellStyle name="Currency 15 3 7" xfId="25969"/>
    <cellStyle name="Currency 15 3 8" xfId="34652"/>
    <cellStyle name="Currency 15 4" xfId="2362"/>
    <cellStyle name="Currency 15 4 2" xfId="5512"/>
    <cellStyle name="Currency 15 4 2 2" xfId="27680"/>
    <cellStyle name="Currency 15 4 3" xfId="12266"/>
    <cellStyle name="Currency 15 4 4" xfId="24713"/>
    <cellStyle name="Currency 15 4 5" xfId="33754"/>
    <cellStyle name="Currency 15 5" xfId="4393"/>
    <cellStyle name="Currency 15 5 2" xfId="11147"/>
    <cellStyle name="Currency 15 5 3" xfId="26612"/>
    <cellStyle name="Currency 15 5 4" xfId="35017"/>
    <cellStyle name="Currency 15 6" xfId="9554"/>
    <cellStyle name="Currency 15 6 2" xfId="31590"/>
    <cellStyle name="Currency 15 6 3" xfId="36386"/>
    <cellStyle name="Currency 15 7" xfId="16513"/>
    <cellStyle name="Currency 15 8" xfId="17060"/>
    <cellStyle name="Currency 15 9" xfId="19448"/>
    <cellStyle name="Currency 16" xfId="307"/>
    <cellStyle name="Currency 16 10" xfId="23945"/>
    <cellStyle name="Currency 16 11" xfId="1561"/>
    <cellStyle name="Currency 16 2" xfId="424"/>
    <cellStyle name="Currency 16 2 2" xfId="6099"/>
    <cellStyle name="Currency 16 2 2 2" xfId="12853"/>
    <cellStyle name="Currency 16 2 2 3" xfId="28236"/>
    <cellStyle name="Currency 16 2 2 4" xfId="35742"/>
    <cellStyle name="Currency 16 2 3" xfId="4987"/>
    <cellStyle name="Currency 16 2 3 2" xfId="11741"/>
    <cellStyle name="Currency 16 2 3 3" xfId="27173"/>
    <cellStyle name="Currency 16 2 3 4" xfId="35335"/>
    <cellStyle name="Currency 16 2 4" xfId="9922"/>
    <cellStyle name="Currency 16 2 4 2" xfId="31937"/>
    <cellStyle name="Currency 16 2 5" xfId="19828"/>
    <cellStyle name="Currency 16 2 6" xfId="22224"/>
    <cellStyle name="Currency 16 2 7" xfId="25027"/>
    <cellStyle name="Currency 16 2 8" xfId="2708"/>
    <cellStyle name="Currency 16 3" xfId="3635"/>
    <cellStyle name="Currency 16 3 2" xfId="8579"/>
    <cellStyle name="Currency 16 3 2 2" xfId="15425"/>
    <cellStyle name="Currency 16 3 2 3" xfId="30637"/>
    <cellStyle name="Currency 16 3 2 4" xfId="36198"/>
    <cellStyle name="Currency 16 3 3" xfId="7018"/>
    <cellStyle name="Currency 16 3 3 2" xfId="13811"/>
    <cellStyle name="Currency 16 3 3 3" xfId="29128"/>
    <cellStyle name="Currency 16 3 3 4" xfId="35868"/>
    <cellStyle name="Currency 16 3 4" xfId="10652"/>
    <cellStyle name="Currency 16 3 4 2" xfId="32630"/>
    <cellStyle name="Currency 16 3 5" xfId="21684"/>
    <cellStyle name="Currency 16 3 6" xfId="25889"/>
    <cellStyle name="Currency 16 3 7" xfId="34599"/>
    <cellStyle name="Currency 16 4" xfId="2294"/>
    <cellStyle name="Currency 16 4 2" xfId="5352"/>
    <cellStyle name="Currency 16 4 2 2" xfId="27525"/>
    <cellStyle name="Currency 16 4 3" xfId="12106"/>
    <cellStyle name="Currency 16 4 4" xfId="24650"/>
    <cellStyle name="Currency 16 4 5" xfId="33713"/>
    <cellStyle name="Currency 16 5" xfId="4233"/>
    <cellStyle name="Currency 16 5 2" xfId="10987"/>
    <cellStyle name="Currency 16 5 3" xfId="26457"/>
    <cellStyle name="Currency 16 5 4" xfId="34938"/>
    <cellStyle name="Currency 16 6" xfId="9394"/>
    <cellStyle name="Currency 16 6 2" xfId="31435"/>
    <cellStyle name="Currency 16 6 3" xfId="36357"/>
    <cellStyle name="Currency 16 7" xfId="17385"/>
    <cellStyle name="Currency 16 8" xfId="19288"/>
    <cellStyle name="Currency 16 9" xfId="20881"/>
    <cellStyle name="Currency 17" xfId="489"/>
    <cellStyle name="Currency 17 10" xfId="2044"/>
    <cellStyle name="Currency 17 2" xfId="3946"/>
    <cellStyle name="Currency 17 2 2" xfId="8867"/>
    <cellStyle name="Currency 17 2 2 2" xfId="15713"/>
    <cellStyle name="Currency 17 2 2 3" xfId="30925"/>
    <cellStyle name="Currency 17 2 2 4" xfId="36224"/>
    <cellStyle name="Currency 17 2 3" xfId="7306"/>
    <cellStyle name="Currency 17 2 3 2" xfId="29416"/>
    <cellStyle name="Currency 17 2 3 3" xfId="35894"/>
    <cellStyle name="Currency 17 2 4" xfId="14122"/>
    <cellStyle name="Currency 17 2 5" xfId="19783"/>
    <cellStyle name="Currency 17 2 6" xfId="22179"/>
    <cellStyle name="Currency 17 2 7" xfId="26177"/>
    <cellStyle name="Currency 17 2 8" xfId="34780"/>
    <cellStyle name="Currency 17 3" xfId="5307"/>
    <cellStyle name="Currency 17 3 2" xfId="12061"/>
    <cellStyle name="Currency 17 3 3" xfId="21639"/>
    <cellStyle name="Currency 17 3 4" xfId="27483"/>
    <cellStyle name="Currency 17 3 5" xfId="35417"/>
    <cellStyle name="Currency 17 4" xfId="4187"/>
    <cellStyle name="Currency 17 4 2" xfId="10941"/>
    <cellStyle name="Currency 17 4 3" xfId="26414"/>
    <cellStyle name="Currency 17 4 4" xfId="34919"/>
    <cellStyle name="Currency 17 5" xfId="9349"/>
    <cellStyle name="Currency 17 5 2" xfId="31393"/>
    <cellStyle name="Currency 17 5 3" xfId="36352"/>
    <cellStyle name="Currency 17 6" xfId="17383"/>
    <cellStyle name="Currency 17 7" xfId="19243"/>
    <cellStyle name="Currency 17 8" xfId="20836"/>
    <cellStyle name="Currency 17 9" xfId="24411"/>
    <cellStyle name="Currency 18" xfId="540"/>
    <cellStyle name="Currency 18 10" xfId="1516"/>
    <cellStyle name="Currency 18 2" xfId="3594"/>
    <cellStyle name="Currency 18 2 2" xfId="8540"/>
    <cellStyle name="Currency 18 2 2 2" xfId="15386"/>
    <cellStyle name="Currency 18 2 2 3" xfId="30598"/>
    <cellStyle name="Currency 18 2 2 4" xfId="36196"/>
    <cellStyle name="Currency 18 2 3" xfId="6980"/>
    <cellStyle name="Currency 18 2 3 2" xfId="29090"/>
    <cellStyle name="Currency 18 2 3 3" xfId="35866"/>
    <cellStyle name="Currency 18 2 4" xfId="13770"/>
    <cellStyle name="Currency 18 2 5" xfId="22174"/>
    <cellStyle name="Currency 18 2 6" xfId="25851"/>
    <cellStyle name="Currency 18 2 7" xfId="34581"/>
    <cellStyle name="Currency 18 3" xfId="2589"/>
    <cellStyle name="Currency 18 3 2" xfId="5836"/>
    <cellStyle name="Currency 18 3 2 2" xfId="27987"/>
    <cellStyle name="Currency 18 3 3" xfId="12590"/>
    <cellStyle name="Currency 18 3 4" xfId="24922"/>
    <cellStyle name="Currency 18 3 5" xfId="33900"/>
    <cellStyle name="Currency 18 4" xfId="4186"/>
    <cellStyle name="Currency 18 4 2" xfId="10940"/>
    <cellStyle name="Currency 18 4 3" xfId="26413"/>
    <cellStyle name="Currency 18 4 4" xfId="34918"/>
    <cellStyle name="Currency 18 5" xfId="9877"/>
    <cellStyle name="Currency 18 5 2" xfId="31895"/>
    <cellStyle name="Currency 18 5 3" xfId="36420"/>
    <cellStyle name="Currency 18 6" xfId="17683"/>
    <cellStyle name="Currency 18 7" xfId="19778"/>
    <cellStyle name="Currency 18 8" xfId="20831"/>
    <cellStyle name="Currency 18 9" xfId="23900"/>
    <cellStyle name="Currency 19" xfId="623"/>
    <cellStyle name="Currency 19 2" xfId="5835"/>
    <cellStyle name="Currency 19 2 2" xfId="12589"/>
    <cellStyle name="Currency 19 2 2 2" xfId="36789"/>
    <cellStyle name="Currency 19 2 3" xfId="22708"/>
    <cellStyle name="Currency 19 2 3 2" xfId="37554"/>
    <cellStyle name="Currency 19 2 4" xfId="27986"/>
    <cellStyle name="Currency 19 2 5" xfId="35615"/>
    <cellStyle name="Currency 19 3" xfId="4716"/>
    <cellStyle name="Currency 19 3 2" xfId="11470"/>
    <cellStyle name="Currency 19 3 3" xfId="26917"/>
    <cellStyle name="Currency 19 3 4" xfId="35214"/>
    <cellStyle name="Currency 19 4" xfId="10405"/>
    <cellStyle name="Currency 19 4 2" xfId="32397"/>
    <cellStyle name="Currency 19 4 3" xfId="36502"/>
    <cellStyle name="Currency 19 5" xfId="17850"/>
    <cellStyle name="Currency 19 5 2" xfId="37231"/>
    <cellStyle name="Currency 19 6" xfId="20312"/>
    <cellStyle name="Currency 19 7" xfId="21365"/>
    <cellStyle name="Currency 19 8" xfId="24921"/>
    <cellStyle name="Currency 19 9" xfId="2588"/>
    <cellStyle name="Currency 2" xfId="23"/>
    <cellStyle name="Currency 2 10" xfId="544"/>
    <cellStyle name="Currency 2 10 10" xfId="23956"/>
    <cellStyle name="Currency 2 10 11" xfId="1572"/>
    <cellStyle name="Currency 2 10 2" xfId="2714"/>
    <cellStyle name="Currency 2 10 2 2" xfId="6105"/>
    <cellStyle name="Currency 2 10 2 2 2" xfId="12859"/>
    <cellStyle name="Currency 2 10 2 2 3" xfId="28241"/>
    <cellStyle name="Currency 2 10 2 2 4" xfId="35746"/>
    <cellStyle name="Currency 2 10 2 3" xfId="4998"/>
    <cellStyle name="Currency 2 10 2 3 2" xfId="11752"/>
    <cellStyle name="Currency 2 10 2 3 3" xfId="27184"/>
    <cellStyle name="Currency 2 10 2 3 4" xfId="35337"/>
    <cellStyle name="Currency 2 10 2 4" xfId="9933"/>
    <cellStyle name="Currency 2 10 2 4 2" xfId="31947"/>
    <cellStyle name="Currency 2 10 2 5" xfId="19839"/>
    <cellStyle name="Currency 2 10 2 6" xfId="22235"/>
    <cellStyle name="Currency 2 10 2 7" xfId="25032"/>
    <cellStyle name="Currency 2 10 2 8" xfId="33983"/>
    <cellStyle name="Currency 2 10 3" xfId="3641"/>
    <cellStyle name="Currency 2 10 3 2" xfId="8584"/>
    <cellStyle name="Currency 2 10 3 2 2" xfId="15430"/>
    <cellStyle name="Currency 2 10 3 2 3" xfId="30642"/>
    <cellStyle name="Currency 2 10 3 3" xfId="7023"/>
    <cellStyle name="Currency 2 10 3 3 2" xfId="13817"/>
    <cellStyle name="Currency 2 10 3 3 3" xfId="29133"/>
    <cellStyle name="Currency 2 10 3 4" xfId="10658"/>
    <cellStyle name="Currency 2 10 3 4 2" xfId="32636"/>
    <cellStyle name="Currency 2 10 3 5" xfId="21695"/>
    <cellStyle name="Currency 2 10 3 6" xfId="25894"/>
    <cellStyle name="Currency 2 10 3 7" xfId="34605"/>
    <cellStyle name="Currency 2 10 4" xfId="2300"/>
    <cellStyle name="Currency 2 10 4 2" xfId="5363"/>
    <cellStyle name="Currency 2 10 4 2 2" xfId="27535"/>
    <cellStyle name="Currency 2 10 4 3" xfId="12117"/>
    <cellStyle name="Currency 2 10 4 4" xfId="24655"/>
    <cellStyle name="Currency 2 10 4 5" xfId="33719"/>
    <cellStyle name="Currency 2 10 5" xfId="4244"/>
    <cellStyle name="Currency 2 10 5 2" xfId="10998"/>
    <cellStyle name="Currency 2 10 5 3" xfId="26467"/>
    <cellStyle name="Currency 2 10 5 4" xfId="34942"/>
    <cellStyle name="Currency 2 10 6" xfId="9405"/>
    <cellStyle name="Currency 2 10 6 2" xfId="31445"/>
    <cellStyle name="Currency 2 10 7" xfId="17396"/>
    <cellStyle name="Currency 2 10 8" xfId="19299"/>
    <cellStyle name="Currency 2 10 9" xfId="20892"/>
    <cellStyle name="Currency 2 11" xfId="702"/>
    <cellStyle name="Currency 2 11 10" xfId="2048"/>
    <cellStyle name="Currency 2 11 2" xfId="3950"/>
    <cellStyle name="Currency 2 11 2 2" xfId="8871"/>
    <cellStyle name="Currency 2 11 2 2 2" xfId="15717"/>
    <cellStyle name="Currency 2 11 2 2 3" xfId="30929"/>
    <cellStyle name="Currency 2 11 2 3" xfId="7310"/>
    <cellStyle name="Currency 2 11 2 3 2" xfId="29420"/>
    <cellStyle name="Currency 2 11 2 4" xfId="14126"/>
    <cellStyle name="Currency 2 11 2 5" xfId="22715"/>
    <cellStyle name="Currency 2 11 2 6" xfId="26181"/>
    <cellStyle name="Currency 2 11 2 7" xfId="34784"/>
    <cellStyle name="Currency 2 11 3" xfId="5313"/>
    <cellStyle name="Currency 2 11 3 2" xfId="12067"/>
    <cellStyle name="Currency 2 11 3 3" xfId="27488"/>
    <cellStyle name="Currency 2 11 3 4" xfId="35423"/>
    <cellStyle name="Currency 2 11 4" xfId="4721"/>
    <cellStyle name="Currency 2 11 4 2" xfId="11475"/>
    <cellStyle name="Currency 2 11 4 3" xfId="26922"/>
    <cellStyle name="Currency 2 11 4 4" xfId="35216"/>
    <cellStyle name="Currency 2 11 5" xfId="9355"/>
    <cellStyle name="Currency 2 11 5 2" xfId="31398"/>
    <cellStyle name="Currency 2 11 6" xfId="17859"/>
    <cellStyle name="Currency 2 11 7" xfId="20319"/>
    <cellStyle name="Currency 2 11 8" xfId="21372"/>
    <cellStyle name="Currency 2 11 9" xfId="24415"/>
    <cellStyle name="Currency 2 12" xfId="1522"/>
    <cellStyle name="Currency 2 12 10" xfId="33170"/>
    <cellStyle name="Currency 2 12 2" xfId="3600"/>
    <cellStyle name="Currency 2 12 2 2" xfId="8545"/>
    <cellStyle name="Currency 2 12 2 2 2" xfId="15391"/>
    <cellStyle name="Currency 2 12 2 2 3" xfId="30603"/>
    <cellStyle name="Currency 2 12 2 3" xfId="6985"/>
    <cellStyle name="Currency 2 12 2 3 2" xfId="29095"/>
    <cellStyle name="Currency 2 12 2 4" xfId="13776"/>
    <cellStyle name="Currency 2 12 2 5" xfId="25856"/>
    <cellStyle name="Currency 2 12 2 6" xfId="34585"/>
    <cellStyle name="Currency 2 12 3" xfId="2595"/>
    <cellStyle name="Currency 2 12 3 2" xfId="7865"/>
    <cellStyle name="Currency 2 12 3 2 2" xfId="29949"/>
    <cellStyle name="Currency 2 12 3 3" xfId="14695"/>
    <cellStyle name="Currency 2 12 3 4" xfId="24928"/>
    <cellStyle name="Currency 2 12 3 5" xfId="33903"/>
    <cellStyle name="Currency 2 12 4" xfId="5842"/>
    <cellStyle name="Currency 2 12 4 2" xfId="12596"/>
    <cellStyle name="Currency 2 12 4 3" xfId="27993"/>
    <cellStyle name="Currency 2 12 5" xfId="9883"/>
    <cellStyle name="Currency 2 12 5 2" xfId="31900"/>
    <cellStyle name="Currency 2 12 6" xfId="18182"/>
    <cellStyle name="Currency 2 12 7" xfId="19789"/>
    <cellStyle name="Currency 2 12 8" xfId="22185"/>
    <cellStyle name="Currency 2 12 9" xfId="23906"/>
    <cellStyle name="Currency 2 13" xfId="2962"/>
    <cellStyle name="Currency 2 13 2" xfId="7958"/>
    <cellStyle name="Currency 2 13 2 2" xfId="14790"/>
    <cellStyle name="Currency 2 13 2 3" xfId="30016"/>
    <cellStyle name="Currency 2 13 3" xfId="6384"/>
    <cellStyle name="Currency 2 13 3 2" xfId="13139"/>
    <cellStyle name="Currency 2 13 3 3" xfId="28508"/>
    <cellStyle name="Currency 2 13 4" xfId="10411"/>
    <cellStyle name="Currency 2 13 4 2" xfId="32403"/>
    <cellStyle name="Currency 2 13 5" xfId="20585"/>
    <cellStyle name="Currency 2 13 6" xfId="22981"/>
    <cellStyle name="Currency 2 13 7" xfId="25268"/>
    <cellStyle name="Currency 2 13 8" xfId="34114"/>
    <cellStyle name="Currency 2 14" xfId="5269"/>
    <cellStyle name="Currency 2 14 2" xfId="12023"/>
    <cellStyle name="Currency 2 14 3" xfId="21645"/>
    <cellStyle name="Currency 2 14 4" xfId="27445"/>
    <cellStyle name="Currency 2 14 5" xfId="35402"/>
    <cellStyle name="Currency 2 15" xfId="4194"/>
    <cellStyle name="Currency 2 15 2" xfId="10948"/>
    <cellStyle name="Currency 2 15 3" xfId="26420"/>
    <cellStyle name="Currency 2 15 4" xfId="34924"/>
    <cellStyle name="Currency 2 16" xfId="9108"/>
    <cellStyle name="Currency 2 16 2" xfId="31166"/>
    <cellStyle name="Currency 2 17" xfId="15949"/>
    <cellStyle name="Currency 2 18" xfId="16199"/>
    <cellStyle name="Currency 2 19" xfId="16911"/>
    <cellStyle name="Currency 2 2" xfId="50"/>
    <cellStyle name="Currency 2 2 10" xfId="3022"/>
    <cellStyle name="Currency 2 2 10 2" xfId="8015"/>
    <cellStyle name="Currency 2 2 10 2 2" xfId="14850"/>
    <cellStyle name="Currency 2 2 10 2 3" xfId="30073"/>
    <cellStyle name="Currency 2 2 10 3" xfId="6444"/>
    <cellStyle name="Currency 2 2 10 3 2" xfId="13199"/>
    <cellStyle name="Currency 2 2 10 3 3" xfId="28565"/>
    <cellStyle name="Currency 2 2 10 4" xfId="10471"/>
    <cellStyle name="Currency 2 2 10 4 2" xfId="32460"/>
    <cellStyle name="Currency 2 2 10 5" xfId="20645"/>
    <cellStyle name="Currency 2 2 10 6" xfId="23041"/>
    <cellStyle name="Currency 2 2 10 7" xfId="25326"/>
    <cellStyle name="Currency 2 2 10 8" xfId="34147"/>
    <cellStyle name="Currency 2 2 11" xfId="5298"/>
    <cellStyle name="Currency 2 2 11 2" xfId="12052"/>
    <cellStyle name="Currency 2 2 11 3" xfId="21674"/>
    <cellStyle name="Currency 2 2 11 4" xfId="27474"/>
    <cellStyle name="Currency 2 2 12" xfId="4223"/>
    <cellStyle name="Currency 2 2 12 2" xfId="10977"/>
    <cellStyle name="Currency 2 2 12 3" xfId="26448"/>
    <cellStyle name="Currency 2 2 13" xfId="9168"/>
    <cellStyle name="Currency 2 2 13 2" xfId="31223"/>
    <cellStyle name="Currency 2 2 14" xfId="16009"/>
    <cellStyle name="Currency 2 2 15" xfId="16254"/>
    <cellStyle name="Currency 2 2 16" xfId="16930"/>
    <cellStyle name="Currency 2 2 17" xfId="18907"/>
    <cellStyle name="Currency 2 2 18" xfId="19278"/>
    <cellStyle name="Currency 2 2 19" xfId="20871"/>
    <cellStyle name="Currency 2 2 2" xfId="129"/>
    <cellStyle name="Currency 2 2 2 10" xfId="16454"/>
    <cellStyle name="Currency 2 2 2 11" xfId="16961"/>
    <cellStyle name="Currency 2 2 2 12" xfId="18981"/>
    <cellStyle name="Currency 2 2 2 13" xfId="19349"/>
    <cellStyle name="Currency 2 2 2 14" xfId="20942"/>
    <cellStyle name="Currency 2 2 2 15" xfId="23477"/>
    <cellStyle name="Currency 2 2 2 16" xfId="1090"/>
    <cellStyle name="Currency 2 2 2 2" xfId="275"/>
    <cellStyle name="Currency 2 2 2 2 10" xfId="19415"/>
    <cellStyle name="Currency 2 2 2 2 11" xfId="21008"/>
    <cellStyle name="Currency 2 2 2 2 12" xfId="23848"/>
    <cellStyle name="Currency 2 2 2 2 13" xfId="1461"/>
    <cellStyle name="Currency 2 2 2 2 2" xfId="1688"/>
    <cellStyle name="Currency 2 2 2 2 2 10" xfId="33266"/>
    <cellStyle name="Currency 2 2 2 2 2 2" xfId="3699"/>
    <cellStyle name="Currency 2 2 2 2 2 2 2" xfId="8640"/>
    <cellStyle name="Currency 2 2 2 2 2 2 2 2" xfId="15486"/>
    <cellStyle name="Currency 2 2 2 2 2 2 2 3" xfId="30698"/>
    <cellStyle name="Currency 2 2 2 2 2 2 3" xfId="7079"/>
    <cellStyle name="Currency 2 2 2 2 2 2 3 2" xfId="29189"/>
    <cellStyle name="Currency 2 2 2 2 2 2 4" xfId="13875"/>
    <cellStyle name="Currency 2 2 2 2 2 2 5" xfId="22960"/>
    <cellStyle name="Currency 2 2 2 2 2 2 6" xfId="25950"/>
    <cellStyle name="Currency 2 2 2 2 2 2 7" xfId="34636"/>
    <cellStyle name="Currency 2 2 2 2 2 3" xfId="2696"/>
    <cellStyle name="Currency 2 2 2 2 2 3 2" xfId="6087"/>
    <cellStyle name="Currency 2 2 2 2 2 3 2 2" xfId="28225"/>
    <cellStyle name="Currency 2 2 2 2 2 3 3" xfId="12841"/>
    <cellStyle name="Currency 2 2 2 2 2 3 4" xfId="25016"/>
    <cellStyle name="Currency 2 2 2 2 2 3 5" xfId="33967"/>
    <cellStyle name="Currency 2 2 2 2 2 4" xfId="5054"/>
    <cellStyle name="Currency 2 2 2 2 2 4 2" xfId="11808"/>
    <cellStyle name="Currency 2 2 2 2 2 4 3" xfId="27238"/>
    <cellStyle name="Currency 2 2 2 2 2 5" xfId="10049"/>
    <cellStyle name="Currency 2 2 2 2 2 5 2" xfId="32061"/>
    <cellStyle name="Currency 2 2 2 2 2 6" xfId="17510"/>
    <cellStyle name="Currency 2 2 2 2 2 7" xfId="20564"/>
    <cellStyle name="Currency 2 2 2 2 2 8" xfId="21617"/>
    <cellStyle name="Currency 2 2 2 2 2 9" xfId="24072"/>
    <cellStyle name="Currency 2 2 2 2 3" xfId="3539"/>
    <cellStyle name="Currency 2 2 2 2 3 2" xfId="8489"/>
    <cellStyle name="Currency 2 2 2 2 3 2 2" xfId="15335"/>
    <cellStyle name="Currency 2 2 2 2 3 2 3" xfId="30547"/>
    <cellStyle name="Currency 2 2 2 2 3 3" xfId="6929"/>
    <cellStyle name="Currency 2 2 2 2 3 3 2" xfId="13715"/>
    <cellStyle name="Currency 2 2 2 2 3 3 3" xfId="29039"/>
    <cellStyle name="Currency 2 2 2 2 3 4" xfId="10697"/>
    <cellStyle name="Currency 2 2 2 2 3 5" xfId="18812"/>
    <cellStyle name="Currency 2 2 2 2 3 6" xfId="19955"/>
    <cellStyle name="Currency 2 2 2 2 3 7" xfId="22351"/>
    <cellStyle name="Currency 2 2 2 2 3 8" xfId="25800"/>
    <cellStyle name="Currency 2 2 2 2 3 9" xfId="34542"/>
    <cellStyle name="Currency 2 2 2 2 4" xfId="2341"/>
    <cellStyle name="Currency 2 2 2 2 4 2" xfId="5479"/>
    <cellStyle name="Currency 2 2 2 2 4 2 2" xfId="27649"/>
    <cellStyle name="Currency 2 2 2 2 4 3" xfId="12233"/>
    <cellStyle name="Currency 2 2 2 2 4 4" xfId="21811"/>
    <cellStyle name="Currency 2 2 2 2 4 5" xfId="24694"/>
    <cellStyle name="Currency 2 2 2 2 4 6" xfId="33742"/>
    <cellStyle name="Currency 2 2 2 2 5" xfId="4360"/>
    <cellStyle name="Currency 2 2 2 2 5 2" xfId="11114"/>
    <cellStyle name="Currency 2 2 2 2 5 3" xfId="26581"/>
    <cellStyle name="Currency 2 2 2 2 5 4" xfId="35001"/>
    <cellStyle name="Currency 2 2 2 2 6" xfId="9521"/>
    <cellStyle name="Currency 2 2 2 2 6 2" xfId="31559"/>
    <cellStyle name="Currency 2 2 2 2 7" xfId="16829"/>
    <cellStyle name="Currency 2 2 2 2 8" xfId="17027"/>
    <cellStyle name="Currency 2 2 2 2 9" xfId="19183"/>
    <cellStyle name="Currency 2 2 2 3" xfId="675"/>
    <cellStyle name="Currency 2 2 2 3 10" xfId="21305"/>
    <cellStyle name="Currency 2 2 2 3 11" xfId="23646"/>
    <cellStyle name="Currency 2 2 2 3 12" xfId="1259"/>
    <cellStyle name="Currency 2 2 2 3 2" xfId="1985"/>
    <cellStyle name="Currency 2 2 2 3 2 10" xfId="33467"/>
    <cellStyle name="Currency 2 2 2 3 2 2" xfId="3927"/>
    <cellStyle name="Currency 2 2 2 3 2 2 2" xfId="8852"/>
    <cellStyle name="Currency 2 2 2 3 2 2 2 2" xfId="15698"/>
    <cellStyle name="Currency 2 2 2 3 2 2 2 3" xfId="30910"/>
    <cellStyle name="Currency 2 2 2 3 2 2 3" xfId="7291"/>
    <cellStyle name="Currency 2 2 2 3 2 2 3 2" xfId="29401"/>
    <cellStyle name="Currency 2 2 2 3 2 2 4" xfId="14103"/>
    <cellStyle name="Currency 2 2 2 3 2 2 5" xfId="26162"/>
    <cellStyle name="Currency 2 2 2 3 2 2 6" xfId="34761"/>
    <cellStyle name="Currency 2 2 2 3 2 3" xfId="2943"/>
    <cellStyle name="Currency 2 2 2 3 2 3 2" xfId="6334"/>
    <cellStyle name="Currency 2 2 2 3 2 3 2 2" xfId="28461"/>
    <cellStyle name="Currency 2 2 2 3 2 3 3" xfId="13088"/>
    <cellStyle name="Currency 2 2 2 3 2 3 4" xfId="25252"/>
    <cellStyle name="Currency 2 2 2 3 2 3 5" xfId="34098"/>
    <cellStyle name="Currency 2 2 2 3 2 4" xfId="5235"/>
    <cellStyle name="Currency 2 2 2 3 2 4 2" xfId="11989"/>
    <cellStyle name="Currency 2 2 2 3 2 4 3" xfId="27411"/>
    <cellStyle name="Currency 2 2 2 3 2 5" xfId="10346"/>
    <cellStyle name="Currency 2 2 2 3 2 5 2" xfId="32342"/>
    <cellStyle name="Currency 2 2 2 3 2 6" xfId="17795"/>
    <cellStyle name="Currency 2 2 2 3 2 7" xfId="20252"/>
    <cellStyle name="Currency 2 2 2 3 2 8" xfId="22648"/>
    <cellStyle name="Currency 2 2 2 3 2 9" xfId="24356"/>
    <cellStyle name="Currency 2 2 2 3 3" xfId="3337"/>
    <cellStyle name="Currency 2 2 2 3 3 2" xfId="8298"/>
    <cellStyle name="Currency 2 2 2 3 3 2 2" xfId="15144"/>
    <cellStyle name="Currency 2 2 2 3 3 2 3" xfId="30356"/>
    <cellStyle name="Currency 2 2 2 3 3 3" xfId="6738"/>
    <cellStyle name="Currency 2 2 2 3 3 3 2" xfId="13513"/>
    <cellStyle name="Currency 2 2 2 3 3 3 3" xfId="28848"/>
    <cellStyle name="Currency 2 2 2 3 3 4" xfId="10920"/>
    <cellStyle name="Currency 2 2 2 3 3 5" xfId="18610"/>
    <cellStyle name="Currency 2 2 2 3 3 6" xfId="22108"/>
    <cellStyle name="Currency 2 2 2 3 3 7" xfId="25609"/>
    <cellStyle name="Currency 2 2 2 3 3 8" xfId="34358"/>
    <cellStyle name="Currency 2 2 2 3 4" xfId="2569"/>
    <cellStyle name="Currency 2 2 2 3 4 2" xfId="5776"/>
    <cellStyle name="Currency 2 2 2 3 4 2 2" xfId="27931"/>
    <cellStyle name="Currency 2 2 2 3 4 3" xfId="12530"/>
    <cellStyle name="Currency 2 2 2 3 4 4" xfId="24906"/>
    <cellStyle name="Currency 2 2 2 3 4 5" xfId="33881"/>
    <cellStyle name="Currency 2 2 2 3 5" xfId="4657"/>
    <cellStyle name="Currency 2 2 2 3 5 2" xfId="11411"/>
    <cellStyle name="Currency 2 2 2 3 5 3" xfId="26862"/>
    <cellStyle name="Currency 2 2 2 3 5 4" xfId="35169"/>
    <cellStyle name="Currency 2 2 2 3 6" xfId="9818"/>
    <cellStyle name="Currency 2 2 2 3 6 2" xfId="31840"/>
    <cellStyle name="Currency 2 2 2 3 7" xfId="16627"/>
    <cellStyle name="Currency 2 2 2 3 8" xfId="17324"/>
    <cellStyle name="Currency 2 2 2 3 9" xfId="19712"/>
    <cellStyle name="Currency 2 2 2 4" xfId="439"/>
    <cellStyle name="Currency 2 2 2 4 10" xfId="2234"/>
    <cellStyle name="Currency 2 2 2 4 2" xfId="4130"/>
    <cellStyle name="Currency 2 2 2 4 2 2" xfId="9048"/>
    <cellStyle name="Currency 2 2 2 4 2 2 2" xfId="15894"/>
    <cellStyle name="Currency 2 2 2 4 2 2 3" xfId="31106"/>
    <cellStyle name="Currency 2 2 2 4 2 2 4" xfId="36234"/>
    <cellStyle name="Currency 2 2 2 4 2 3" xfId="7486"/>
    <cellStyle name="Currency 2 2 2 4 2 3 2" xfId="29596"/>
    <cellStyle name="Currency 2 2 2 4 2 3 3" xfId="35904"/>
    <cellStyle name="Currency 2 2 2 4 2 4" xfId="14312"/>
    <cellStyle name="Currency 2 2 2 4 2 5" xfId="22834"/>
    <cellStyle name="Currency 2 2 2 4 2 6" xfId="26357"/>
    <cellStyle name="Currency 2 2 2 4 2 7" xfId="34900"/>
    <cellStyle name="Currency 2 2 2 4 3" xfId="5961"/>
    <cellStyle name="Currency 2 2 2 4 3 2" xfId="12715"/>
    <cellStyle name="Currency 2 2 2 4 3 3" xfId="28106"/>
    <cellStyle name="Currency 2 2 2 4 3 4" xfId="35661"/>
    <cellStyle name="Currency 2 2 2 4 4" xfId="4907"/>
    <cellStyle name="Currency 2 2 2 4 4 2" xfId="11661"/>
    <cellStyle name="Currency 2 2 2 4 4 3" xfId="27099"/>
    <cellStyle name="Currency 2 2 2 4 4 4" xfId="35311"/>
    <cellStyle name="Currency 2 2 2 4 5" xfId="9455"/>
    <cellStyle name="Currency 2 2 2 4 5 2" xfId="31494"/>
    <cellStyle name="Currency 2 2 2 4 5 3" xfId="36363"/>
    <cellStyle name="Currency 2 2 2 4 6" xfId="17445"/>
    <cellStyle name="Currency 2 2 2 4 7" xfId="20438"/>
    <cellStyle name="Currency 2 2 2 4 8" xfId="21491"/>
    <cellStyle name="Currency 2 2 2 4 9" xfId="24596"/>
    <cellStyle name="Currency 2 2 2 5" xfId="328"/>
    <cellStyle name="Currency 2 2 2 5 10" xfId="1622"/>
    <cellStyle name="Currency 2 2 2 5 2" xfId="3148"/>
    <cellStyle name="Currency 2 2 2 5 2 2" xfId="8134"/>
    <cellStyle name="Currency 2 2 2 5 2 2 2" xfId="30192"/>
    <cellStyle name="Currency 2 2 2 5 2 3" xfId="14976"/>
    <cellStyle name="Currency 2 2 2 5 2 4" xfId="25445"/>
    <cellStyle name="Currency 2 2 2 5 2 5" xfId="34239"/>
    <cellStyle name="Currency 2 2 2 5 3" xfId="7550"/>
    <cellStyle name="Currency 2 2 2 5 3 2" xfId="14380"/>
    <cellStyle name="Currency 2 2 2 5 3 3" xfId="29660"/>
    <cellStyle name="Currency 2 2 2 5 3 4" xfId="35910"/>
    <cellStyle name="Currency 2 2 2 5 4" xfId="6570"/>
    <cellStyle name="Currency 2 2 2 5 4 2" xfId="13325"/>
    <cellStyle name="Currency 2 2 2 5 4 3" xfId="28684"/>
    <cellStyle name="Currency 2 2 2 5 5" xfId="9983"/>
    <cellStyle name="Currency 2 2 2 5 5 2" xfId="31996"/>
    <cellStyle name="Currency 2 2 2 5 6" xfId="18114"/>
    <cellStyle name="Currency 2 2 2 5 7" xfId="19889"/>
    <cellStyle name="Currency 2 2 2 5 8" xfId="22285"/>
    <cellStyle name="Currency 2 2 2 5 9" xfId="24006"/>
    <cellStyle name="Currency 2 2 2 6" xfId="817"/>
    <cellStyle name="Currency 2 2 2 6 2" xfId="12167"/>
    <cellStyle name="Currency 2 2 2 6 2 2" xfId="36694"/>
    <cellStyle name="Currency 2 2 2 6 3" xfId="10597"/>
    <cellStyle name="Currency 2 2 2 6 3 2" xfId="32579"/>
    <cellStyle name="Currency 2 2 2 6 3 3" xfId="36566"/>
    <cellStyle name="Currency 2 2 2 6 4" xfId="18437"/>
    <cellStyle name="Currency 2 2 2 6 5" xfId="20771"/>
    <cellStyle name="Currency 2 2 2 6 6" xfId="23167"/>
    <cellStyle name="Currency 2 2 2 6 7" xfId="27584"/>
    <cellStyle name="Currency 2 2 2 6 8" xfId="5413"/>
    <cellStyle name="Currency 2 2 2 7" xfId="4294"/>
    <cellStyle name="Currency 2 2 2 7 2" xfId="11048"/>
    <cellStyle name="Currency 2 2 2 7 3" xfId="21745"/>
    <cellStyle name="Currency 2 2 2 7 4" xfId="26516"/>
    <cellStyle name="Currency 2 2 2 7 5" xfId="34959"/>
    <cellStyle name="Currency 2 2 2 8" xfId="9294"/>
    <cellStyle name="Currency 2 2 2 8 2" xfId="31342"/>
    <cellStyle name="Currency 2 2 2 8 3" xfId="36335"/>
    <cellStyle name="Currency 2 2 2 9" xfId="16135"/>
    <cellStyle name="Currency 2 2 2 9 2" xfId="37079"/>
    <cellStyle name="Currency 2 2 20" xfId="23351"/>
    <cellStyle name="Currency 2 2 21" xfId="964"/>
    <cellStyle name="Currency 2 2 3" xfId="212"/>
    <cellStyle name="Currency 2 2 3 10" xfId="16996"/>
    <cellStyle name="Currency 2 2 3 11" xfId="19109"/>
    <cellStyle name="Currency 2 2 3 12" xfId="19384"/>
    <cellStyle name="Currency 2 2 3 13" xfId="20977"/>
    <cellStyle name="Currency 2 2 3 14" xfId="23403"/>
    <cellStyle name="Currency 2 2 3 15" xfId="1016"/>
    <cellStyle name="Currency 2 2 3 2" xfId="400"/>
    <cellStyle name="Currency 2 2 3 2 10" xfId="21231"/>
    <cellStyle name="Currency 2 2 3 2 11" xfId="23774"/>
    <cellStyle name="Currency 2 2 3 2 12" xfId="1387"/>
    <cellStyle name="Currency 2 2 3 2 2" xfId="1911"/>
    <cellStyle name="Currency 2 2 3 2 2 10" xfId="33423"/>
    <cellStyle name="Currency 2 2 3 2 2 2" xfId="3880"/>
    <cellStyle name="Currency 2 2 3 2 2 2 2" xfId="8809"/>
    <cellStyle name="Currency 2 2 3 2 2 2 2 2" xfId="15655"/>
    <cellStyle name="Currency 2 2 3 2 2 2 2 3" xfId="30867"/>
    <cellStyle name="Currency 2 2 3 2 2 2 3" xfId="7248"/>
    <cellStyle name="Currency 2 2 3 2 2 2 3 2" xfId="29358"/>
    <cellStyle name="Currency 2 2 3 2 2 2 4" xfId="14056"/>
    <cellStyle name="Currency 2 2 3 2 2 2 5" xfId="26119"/>
    <cellStyle name="Currency 2 2 3 2 2 3" xfId="2919"/>
    <cellStyle name="Currency 2 2 3 2 2 3 2" xfId="6310"/>
    <cellStyle name="Currency 2 2 3 2 2 3 2 2" xfId="28437"/>
    <cellStyle name="Currency 2 2 3 2 2 3 3" xfId="13064"/>
    <cellStyle name="Currency 2 2 3 2 2 3 4" xfId="25228"/>
    <cellStyle name="Currency 2 2 3 2 2 4" xfId="5191"/>
    <cellStyle name="Currency 2 2 3 2 2 4 2" xfId="11945"/>
    <cellStyle name="Currency 2 2 3 2 2 4 3" xfId="27368"/>
    <cellStyle name="Currency 2 2 3 2 2 5" xfId="10272"/>
    <cellStyle name="Currency 2 2 3 2 2 5 2" xfId="32272"/>
    <cellStyle name="Currency 2 2 3 2 2 6" xfId="17724"/>
    <cellStyle name="Currency 2 2 3 2 2 7" xfId="20178"/>
    <cellStyle name="Currency 2 2 3 2 2 8" xfId="22574"/>
    <cellStyle name="Currency 2 2 3 2 2 9" xfId="24285"/>
    <cellStyle name="Currency 2 2 3 2 3" xfId="3465"/>
    <cellStyle name="Currency 2 2 3 2 3 2" xfId="8419"/>
    <cellStyle name="Currency 2 2 3 2 3 2 2" xfId="15265"/>
    <cellStyle name="Currency 2 2 3 2 3 2 3" xfId="30477"/>
    <cellStyle name="Currency 2 2 3 2 3 3" xfId="6859"/>
    <cellStyle name="Currency 2 2 3 2 3 3 2" xfId="13641"/>
    <cellStyle name="Currency 2 2 3 2 3 3 3" xfId="28969"/>
    <cellStyle name="Currency 2 2 3 2 3 4" xfId="10876"/>
    <cellStyle name="Currency 2 2 3 2 3 5" xfId="18738"/>
    <cellStyle name="Currency 2 2 3 2 3 6" xfId="22034"/>
    <cellStyle name="Currency 2 2 3 2 3 7" xfId="25730"/>
    <cellStyle name="Currency 2 2 3 2 3 8" xfId="34474"/>
    <cellStyle name="Currency 2 2 3 2 4" xfId="2522"/>
    <cellStyle name="Currency 2 2 3 2 4 2" xfId="5702"/>
    <cellStyle name="Currency 2 2 3 2 4 2 2" xfId="27861"/>
    <cellStyle name="Currency 2 2 3 2 4 3" xfId="12456"/>
    <cellStyle name="Currency 2 2 3 2 4 4" xfId="24863"/>
    <cellStyle name="Currency 2 2 3 2 5" xfId="4583"/>
    <cellStyle name="Currency 2 2 3 2 5 2" xfId="11337"/>
    <cellStyle name="Currency 2 2 3 2 5 3" xfId="26792"/>
    <cellStyle name="Currency 2 2 3 2 6" xfId="9744"/>
    <cellStyle name="Currency 2 2 3 2 6 2" xfId="31770"/>
    <cellStyle name="Currency 2 2 3 2 7" xfId="16755"/>
    <cellStyle name="Currency 2 2 3 2 8" xfId="17250"/>
    <cellStyle name="Currency 2 2 3 2 9" xfId="19638"/>
    <cellStyle name="Currency 2 2 3 3" xfId="2160"/>
    <cellStyle name="Currency 2 2 3 3 10" xfId="33614"/>
    <cellStyle name="Currency 2 2 3 3 2" xfId="4060"/>
    <cellStyle name="Currency 2 2 3 3 2 2" xfId="8978"/>
    <cellStyle name="Currency 2 2 3 3 2 2 2" xfId="15824"/>
    <cellStyle name="Currency 2 2 3 3 2 2 3" xfId="31036"/>
    <cellStyle name="Currency 2 2 3 3 2 3" xfId="7416"/>
    <cellStyle name="Currency 2 2 3 3 2 3 2" xfId="29526"/>
    <cellStyle name="Currency 2 2 3 3 2 4" xfId="14238"/>
    <cellStyle name="Currency 2 2 3 3 2 5" xfId="22886"/>
    <cellStyle name="Currency 2 2 3 3 2 6" xfId="26287"/>
    <cellStyle name="Currency 2 2 3 3 2 7" xfId="34846"/>
    <cellStyle name="Currency 2 2 3 3 3" xfId="6013"/>
    <cellStyle name="Currency 2 2 3 3 3 2" xfId="12767"/>
    <cellStyle name="Currency 2 2 3 3 3 3" xfId="28155"/>
    <cellStyle name="Currency 2 2 3 3 3 4" xfId="35699"/>
    <cellStyle name="Currency 2 2 3 3 4" xfId="4833"/>
    <cellStyle name="Currency 2 2 3 3 4 2" xfId="11587"/>
    <cellStyle name="Currency 2 2 3 3 4 3" xfId="27028"/>
    <cellStyle name="Currency 2 2 3 3 5" xfId="9490"/>
    <cellStyle name="Currency 2 2 3 3 5 2" xfId="31529"/>
    <cellStyle name="Currency 2 2 3 3 6" xfId="17480"/>
    <cellStyle name="Currency 2 2 3 3 7" xfId="20490"/>
    <cellStyle name="Currency 2 2 3 3 8" xfId="21543"/>
    <cellStyle name="Currency 2 2 3 3 9" xfId="24525"/>
    <cellStyle name="Currency 2 2 3 4" xfId="1657"/>
    <cellStyle name="Currency 2 2 3 4 10" xfId="33253"/>
    <cellStyle name="Currency 2 2 3 4 2" xfId="3074"/>
    <cellStyle name="Currency 2 2 3 4 2 2" xfId="8064"/>
    <cellStyle name="Currency 2 2 3 4 2 2 2" xfId="30122"/>
    <cellStyle name="Currency 2 2 3 4 2 3" xfId="14902"/>
    <cellStyle name="Currency 2 2 3 4 2 4" xfId="25375"/>
    <cellStyle name="Currency 2 2 3 4 3" xfId="7581"/>
    <cellStyle name="Currency 2 2 3 4 3 2" xfId="14411"/>
    <cellStyle name="Currency 2 2 3 4 3 3" xfId="29691"/>
    <cellStyle name="Currency 2 2 3 4 4" xfId="6496"/>
    <cellStyle name="Currency 2 2 3 4 4 2" xfId="13251"/>
    <cellStyle name="Currency 2 2 3 4 4 3" xfId="28614"/>
    <cellStyle name="Currency 2 2 3 4 5" xfId="10018"/>
    <cellStyle name="Currency 2 2 3 4 5 2" xfId="32031"/>
    <cellStyle name="Currency 2 2 3 4 6" xfId="18040"/>
    <cellStyle name="Currency 2 2 3 4 7" xfId="19924"/>
    <cellStyle name="Currency 2 2 3 4 8" xfId="22320"/>
    <cellStyle name="Currency 2 2 3 4 9" xfId="24041"/>
    <cellStyle name="Currency 2 2 3 5" xfId="5448"/>
    <cellStyle name="Currency 2 2 3 5 2" xfId="12202"/>
    <cellStyle name="Currency 2 2 3 5 3" xfId="10523"/>
    <cellStyle name="Currency 2 2 3 5 3 2" xfId="32509"/>
    <cellStyle name="Currency 2 2 3 5 4" xfId="18363"/>
    <cellStyle name="Currency 2 2 3 5 5" xfId="20697"/>
    <cellStyle name="Currency 2 2 3 5 6" xfId="23093"/>
    <cellStyle name="Currency 2 2 3 5 7" xfId="27619"/>
    <cellStyle name="Currency 2 2 3 5 8" xfId="35468"/>
    <cellStyle name="Currency 2 2 3 6" xfId="4329"/>
    <cellStyle name="Currency 2 2 3 6 2" xfId="11083"/>
    <cellStyle name="Currency 2 2 3 6 3" xfId="21780"/>
    <cellStyle name="Currency 2 2 3 6 4" xfId="26551"/>
    <cellStyle name="Currency 2 2 3 6 5" xfId="34981"/>
    <cellStyle name="Currency 2 2 3 7" xfId="9220"/>
    <cellStyle name="Currency 2 2 3 7 2" xfId="31272"/>
    <cellStyle name="Currency 2 2 3 8" xfId="16061"/>
    <cellStyle name="Currency 2 2 3 9" xfId="16380"/>
    <cellStyle name="Currency 2 2 4" xfId="529"/>
    <cellStyle name="Currency 2 2 4 10" xfId="19228"/>
    <cellStyle name="Currency 2 2 4 11" xfId="19757"/>
    <cellStyle name="Currency 2 2 4 12" xfId="21350"/>
    <cellStyle name="Currency 2 2 4 13" xfId="23522"/>
    <cellStyle name="Currency 2 2 4 14" xfId="1135"/>
    <cellStyle name="Currency 2 2 4 2" xfId="1506"/>
    <cellStyle name="Currency 2 2 4 2 10" xfId="22693"/>
    <cellStyle name="Currency 2 2 4 2 11" xfId="23891"/>
    <cellStyle name="Currency 2 2 4 2 12" xfId="33156"/>
    <cellStyle name="Currency 2 2 4 2 2" xfId="2279"/>
    <cellStyle name="Currency 2 2 4 2 2 2" xfId="4172"/>
    <cellStyle name="Currency 2 2 4 2 2 2 2" xfId="9090"/>
    <cellStyle name="Currency 2 2 4 2 2 2 2 2" xfId="31148"/>
    <cellStyle name="Currency 2 2 4 2 2 2 3" xfId="15936"/>
    <cellStyle name="Currency 2 2 4 2 2 2 4" xfId="26399"/>
    <cellStyle name="Currency 2 2 4 2 2 3" xfId="7828"/>
    <cellStyle name="Currency 2 2 4 2 2 3 2" xfId="14658"/>
    <cellStyle name="Currency 2 2 4 2 2 3 3" xfId="29938"/>
    <cellStyle name="Currency 2 2 4 2 2 4" xfId="7528"/>
    <cellStyle name="Currency 2 2 4 2 2 4 2" xfId="29638"/>
    <cellStyle name="Currency 2 2 4 2 2 5" xfId="14357"/>
    <cellStyle name="Currency 2 2 4 2 2 6" xfId="18857"/>
    <cellStyle name="Currency 2 2 4 2 2 7" xfId="24639"/>
    <cellStyle name="Currency 2 2 4 2 2 8" xfId="33703"/>
    <cellStyle name="Currency 2 2 4 2 3" xfId="3584"/>
    <cellStyle name="Currency 2 2 4 2 3 2" xfId="8531"/>
    <cellStyle name="Currency 2 2 4 2 3 2 2" xfId="15377"/>
    <cellStyle name="Currency 2 2 4 2 3 2 3" xfId="30589"/>
    <cellStyle name="Currency 2 2 4 2 3 3" xfId="6971"/>
    <cellStyle name="Currency 2 2 4 2 3 3 2" xfId="29081"/>
    <cellStyle name="Currency 2 2 4 2 3 4" xfId="13760"/>
    <cellStyle name="Currency 2 2 4 2 3 5" xfId="25842"/>
    <cellStyle name="Currency 2 2 4 2 3 6" xfId="34574"/>
    <cellStyle name="Currency 2 2 4 2 4" xfId="6365"/>
    <cellStyle name="Currency 2 2 4 2 4 2" xfId="13119"/>
    <cellStyle name="Currency 2 2 4 2 4 3" xfId="28490"/>
    <cellStyle name="Currency 2 2 4 2 5" xfId="4952"/>
    <cellStyle name="Currency 2 2 4 2 5 2" xfId="11706"/>
    <cellStyle name="Currency 2 2 4 2 5 3" xfId="27141"/>
    <cellStyle name="Currency 2 2 4 2 6" xfId="9863"/>
    <cellStyle name="Currency 2 2 4 2 6 2" xfId="31882"/>
    <cellStyle name="Currency 2 2 4 2 7" xfId="16874"/>
    <cellStyle name="Currency 2 2 4 2 8" xfId="17837"/>
    <cellStyle name="Currency 2 2 4 2 9" xfId="20297"/>
    <cellStyle name="Currency 2 2 4 3" xfId="2030"/>
    <cellStyle name="Currency 2 2 4 3 10" xfId="33510"/>
    <cellStyle name="Currency 2 2 4 3 2" xfId="3193"/>
    <cellStyle name="Currency 2 2 4 3 2 2" xfId="8176"/>
    <cellStyle name="Currency 2 2 4 3 2 2 2" xfId="30234"/>
    <cellStyle name="Currency 2 2 4 3 2 3" xfId="15021"/>
    <cellStyle name="Currency 2 2 4 3 2 4" xfId="25487"/>
    <cellStyle name="Currency 2 2 4 3 3" xfId="7706"/>
    <cellStyle name="Currency 2 2 4 3 3 2" xfId="14536"/>
    <cellStyle name="Currency 2 2 4 3 3 3" xfId="29816"/>
    <cellStyle name="Currency 2 2 4 3 4" xfId="6615"/>
    <cellStyle name="Currency 2 2 4 3 4 2" xfId="13370"/>
    <cellStyle name="Currency 2 2 4 3 4 3" xfId="28726"/>
    <cellStyle name="Currency 2 2 4 3 5" xfId="10391"/>
    <cellStyle name="Currency 2 2 4 3 5 2" xfId="32384"/>
    <cellStyle name="Currency 2 2 4 3 6" xfId="18159"/>
    <cellStyle name="Currency 2 2 4 3 7" xfId="20816"/>
    <cellStyle name="Currency 2 2 4 3 8" xfId="23212"/>
    <cellStyle name="Currency 2 2 4 3 9" xfId="24398"/>
    <cellStyle name="Currency 2 2 4 4" xfId="5821"/>
    <cellStyle name="Currency 2 2 4 4 2" xfId="12575"/>
    <cellStyle name="Currency 2 2 4 4 3" xfId="10642"/>
    <cellStyle name="Currency 2 2 4 4 3 2" xfId="32621"/>
    <cellStyle name="Currency 2 2 4 4 4" xfId="18482"/>
    <cellStyle name="Currency 2 2 4 4 5" xfId="22153"/>
    <cellStyle name="Currency 2 2 4 4 6" xfId="27973"/>
    <cellStyle name="Currency 2 2 4 4 7" xfId="35605"/>
    <cellStyle name="Currency 2 2 4 5" xfId="4702"/>
    <cellStyle name="Currency 2 2 4 5 2" xfId="11456"/>
    <cellStyle name="Currency 2 2 4 5 3" xfId="26904"/>
    <cellStyle name="Currency 2 2 4 5 4" xfId="35203"/>
    <cellStyle name="Currency 2 2 4 6" xfId="9339"/>
    <cellStyle name="Currency 2 2 4 6 2" xfId="31384"/>
    <cellStyle name="Currency 2 2 4 7" xfId="16180"/>
    <cellStyle name="Currency 2 2 4 8" xfId="16499"/>
    <cellStyle name="Currency 2 2 4 9" xfId="17369"/>
    <cellStyle name="Currency 2 2 5" xfId="569"/>
    <cellStyle name="Currency 2 2 5 10" xfId="19586"/>
    <cellStyle name="Currency 2 2 5 11" xfId="21179"/>
    <cellStyle name="Currency 2 2 5 12" xfId="23722"/>
    <cellStyle name="Currency 2 2 5 13" xfId="1335"/>
    <cellStyle name="Currency 2 2 5 2" xfId="1859"/>
    <cellStyle name="Currency 2 2 5 2 10" xfId="24236"/>
    <cellStyle name="Currency 2 2 5 2 11" xfId="33392"/>
    <cellStyle name="Currency 2 2 5 2 2" xfId="3858"/>
    <cellStyle name="Currency 2 2 5 2 2 2" xfId="8790"/>
    <cellStyle name="Currency 2 2 5 2 2 2 2" xfId="15636"/>
    <cellStyle name="Currency 2 2 5 2 2 2 3" xfId="30848"/>
    <cellStyle name="Currency 2 2 5 2 2 3" xfId="7229"/>
    <cellStyle name="Currency 2 2 5 2 2 3 2" xfId="29339"/>
    <cellStyle name="Currency 2 2 5 2 2 4" xfId="14034"/>
    <cellStyle name="Currency 2 2 5 2 2 5" xfId="18686"/>
    <cellStyle name="Currency 2 2 5 2 2 6" xfId="26100"/>
    <cellStyle name="Currency 2 2 5 2 2 7" xfId="34711"/>
    <cellStyle name="Currency 2 2 5 2 3" xfId="2899"/>
    <cellStyle name="Currency 2 2 5 2 3 2" xfId="6290"/>
    <cellStyle name="Currency 2 2 5 2 3 2 2" xfId="28418"/>
    <cellStyle name="Currency 2 2 5 2 3 3" xfId="13044"/>
    <cellStyle name="Currency 2 2 5 2 3 4" xfId="25209"/>
    <cellStyle name="Currency 2 2 5 2 3 5" xfId="34072"/>
    <cellStyle name="Currency 2 2 5 2 4" xfId="5171"/>
    <cellStyle name="Currency 2 2 5 2 4 2" xfId="11925"/>
    <cellStyle name="Currency 2 2 5 2 4 3" xfId="27349"/>
    <cellStyle name="Currency 2 2 5 2 5" xfId="10220"/>
    <cellStyle name="Currency 2 2 5 2 5 2" xfId="32223"/>
    <cellStyle name="Currency 2 2 5 2 6" xfId="16703"/>
    <cellStyle name="Currency 2 2 5 2 7" xfId="17674"/>
    <cellStyle name="Currency 2 2 5 2 8" xfId="20126"/>
    <cellStyle name="Currency 2 2 5 2 9" xfId="22522"/>
    <cellStyle name="Currency 2 2 5 3" xfId="3413"/>
    <cellStyle name="Currency 2 2 5 3 2" xfId="8370"/>
    <cellStyle name="Currency 2 2 5 3 2 2" xfId="15216"/>
    <cellStyle name="Currency 2 2 5 3 2 3" xfId="30428"/>
    <cellStyle name="Currency 2 2 5 3 3" xfId="6810"/>
    <cellStyle name="Currency 2 2 5 3 3 2" xfId="13589"/>
    <cellStyle name="Currency 2 2 5 3 3 3" xfId="28920"/>
    <cellStyle name="Currency 2 2 5 3 4" xfId="10856"/>
    <cellStyle name="Currency 2 2 5 3 5" xfId="17988"/>
    <cellStyle name="Currency 2 2 5 3 6" xfId="21982"/>
    <cellStyle name="Currency 2 2 5 3 7" xfId="25681"/>
    <cellStyle name="Currency 2 2 5 3 8" xfId="34427"/>
    <cellStyle name="Currency 2 2 5 4" xfId="2500"/>
    <cellStyle name="Currency 2 2 5 4 2" xfId="5650"/>
    <cellStyle name="Currency 2 2 5 4 2 2" xfId="27812"/>
    <cellStyle name="Currency 2 2 5 4 3" xfId="12404"/>
    <cellStyle name="Currency 2 2 5 4 4" xfId="18311"/>
    <cellStyle name="Currency 2 2 5 4 5" xfId="24844"/>
    <cellStyle name="Currency 2 2 5 4 6" xfId="33832"/>
    <cellStyle name="Currency 2 2 5 5" xfId="4531"/>
    <cellStyle name="Currency 2 2 5 5 2" xfId="11285"/>
    <cellStyle name="Currency 2 2 5 5 3" xfId="26743"/>
    <cellStyle name="Currency 2 2 5 5 4" xfId="35076"/>
    <cellStyle name="Currency 2 2 5 6" xfId="9692"/>
    <cellStyle name="Currency 2 2 5 6 2" xfId="31721"/>
    <cellStyle name="Currency 2 2 5 7" xfId="16328"/>
    <cellStyle name="Currency 2 2 5 8" xfId="17198"/>
    <cellStyle name="Currency 2 2 5 9" xfId="19057"/>
    <cellStyle name="Currency 2 2 6" xfId="754"/>
    <cellStyle name="Currency 2 2 6 10" xfId="21105"/>
    <cellStyle name="Currency 2 2 6 11" xfId="23572"/>
    <cellStyle name="Currency 2 2 6 12" xfId="1185"/>
    <cellStyle name="Currency 2 2 6 2" xfId="1785"/>
    <cellStyle name="Currency 2 2 6 2 10" xfId="33328"/>
    <cellStyle name="Currency 2 2 6 2 2" xfId="3784"/>
    <cellStyle name="Currency 2 2 6 2 2 2" xfId="8720"/>
    <cellStyle name="Currency 2 2 6 2 2 2 2" xfId="15566"/>
    <cellStyle name="Currency 2 2 6 2 2 2 3" xfId="30778"/>
    <cellStyle name="Currency 2 2 6 2 2 3" xfId="7159"/>
    <cellStyle name="Currency 2 2 6 2 2 3 2" xfId="29269"/>
    <cellStyle name="Currency 2 2 6 2 2 4" xfId="13960"/>
    <cellStyle name="Currency 2 2 6 2 2 5" xfId="26030"/>
    <cellStyle name="Currency 2 2 6 2 3" xfId="2825"/>
    <cellStyle name="Currency 2 2 6 2 3 2" xfId="6216"/>
    <cellStyle name="Currency 2 2 6 2 3 2 2" xfId="28348"/>
    <cellStyle name="Currency 2 2 6 2 3 3" xfId="12970"/>
    <cellStyle name="Currency 2 2 6 2 3 4" xfId="25138"/>
    <cellStyle name="Currency 2 2 6 2 4" xfId="5097"/>
    <cellStyle name="Currency 2 2 6 2 4 2" xfId="11851"/>
    <cellStyle name="Currency 2 2 6 2 4 3" xfId="27279"/>
    <cellStyle name="Currency 2 2 6 2 5" xfId="10146"/>
    <cellStyle name="Currency 2 2 6 2 5 2" xfId="32153"/>
    <cellStyle name="Currency 2 2 6 2 6" xfId="17604"/>
    <cellStyle name="Currency 2 2 6 2 7" xfId="20052"/>
    <cellStyle name="Currency 2 2 6 2 8" xfId="22448"/>
    <cellStyle name="Currency 2 2 6 2 9" xfId="24166"/>
    <cellStyle name="Currency 2 2 6 3" xfId="3263"/>
    <cellStyle name="Currency 2 2 6 3 2" xfId="8228"/>
    <cellStyle name="Currency 2 2 6 3 2 2" xfId="15074"/>
    <cellStyle name="Currency 2 2 6 3 2 3" xfId="30286"/>
    <cellStyle name="Currency 2 2 6 3 3" xfId="6668"/>
    <cellStyle name="Currency 2 2 6 3 3 2" xfId="13439"/>
    <cellStyle name="Currency 2 2 6 3 3 3" xfId="28778"/>
    <cellStyle name="Currency 2 2 6 3 4" xfId="10782"/>
    <cellStyle name="Currency 2 2 6 3 5" xfId="18536"/>
    <cellStyle name="Currency 2 2 6 3 6" xfId="21908"/>
    <cellStyle name="Currency 2 2 6 3 7" xfId="25539"/>
    <cellStyle name="Currency 2 2 6 3 8" xfId="34300"/>
    <cellStyle name="Currency 2 2 6 4" xfId="2426"/>
    <cellStyle name="Currency 2 2 6 4 2" xfId="5576"/>
    <cellStyle name="Currency 2 2 6 4 2 2" xfId="27742"/>
    <cellStyle name="Currency 2 2 6 4 3" xfId="12330"/>
    <cellStyle name="Currency 2 2 6 4 4" xfId="24774"/>
    <cellStyle name="Currency 2 2 6 4 5" xfId="33788"/>
    <cellStyle name="Currency 2 2 6 5" xfId="4457"/>
    <cellStyle name="Currency 2 2 6 5 2" xfId="11211"/>
    <cellStyle name="Currency 2 2 6 5 3" xfId="26673"/>
    <cellStyle name="Currency 2 2 6 6" xfId="9618"/>
    <cellStyle name="Currency 2 2 6 6 2" xfId="31651"/>
    <cellStyle name="Currency 2 2 6 7" xfId="16553"/>
    <cellStyle name="Currency 2 2 6 8" xfId="17124"/>
    <cellStyle name="Currency 2 2 6 9" xfId="19512"/>
    <cellStyle name="Currency 2 2 7" xfId="1591"/>
    <cellStyle name="Currency 2 2 7 10" xfId="23975"/>
    <cellStyle name="Currency 2 2 7 11" xfId="33206"/>
    <cellStyle name="Currency 2 2 7 2" xfId="2731"/>
    <cellStyle name="Currency 2 2 7 2 2" xfId="6122"/>
    <cellStyle name="Currency 2 2 7 2 2 2" xfId="12876"/>
    <cellStyle name="Currency 2 2 7 2 2 3" xfId="28258"/>
    <cellStyle name="Currency 2 2 7 2 3" xfId="5052"/>
    <cellStyle name="Currency 2 2 7 2 3 2" xfId="11806"/>
    <cellStyle name="Currency 2 2 7 2 3 3" xfId="27236"/>
    <cellStyle name="Currency 2 2 7 2 4" xfId="9952"/>
    <cellStyle name="Currency 2 2 7 2 4 2" xfId="31966"/>
    <cellStyle name="Currency 2 2 7 2 5" xfId="19858"/>
    <cellStyle name="Currency 2 2 7 2 6" xfId="22254"/>
    <cellStyle name="Currency 2 2 7 2 7" xfId="25049"/>
    <cellStyle name="Currency 2 2 7 2 8" xfId="33999"/>
    <cellStyle name="Currency 2 2 7 3" xfId="3660"/>
    <cellStyle name="Currency 2 2 7 3 2" xfId="8603"/>
    <cellStyle name="Currency 2 2 7 3 2 2" xfId="15449"/>
    <cellStyle name="Currency 2 2 7 3 2 3" xfId="30661"/>
    <cellStyle name="Currency 2 2 7 3 3" xfId="7042"/>
    <cellStyle name="Currency 2 2 7 3 3 2" xfId="13836"/>
    <cellStyle name="Currency 2 2 7 3 3 3" xfId="29152"/>
    <cellStyle name="Currency 2 2 7 3 4" xfId="10675"/>
    <cellStyle name="Currency 2 2 7 3 5" xfId="21714"/>
    <cellStyle name="Currency 2 2 7 3 6" xfId="25913"/>
    <cellStyle name="Currency 2 2 7 3 7" xfId="34621"/>
    <cellStyle name="Currency 2 2 7 4" xfId="2317"/>
    <cellStyle name="Currency 2 2 7 4 2" xfId="5382"/>
    <cellStyle name="Currency 2 2 7 4 2 2" xfId="27554"/>
    <cellStyle name="Currency 2 2 7 4 3" xfId="12136"/>
    <cellStyle name="Currency 2 2 7 4 4" xfId="24672"/>
    <cellStyle name="Currency 2 2 7 5" xfId="4263"/>
    <cellStyle name="Currency 2 2 7 5 2" xfId="11017"/>
    <cellStyle name="Currency 2 2 7 5 3" xfId="26486"/>
    <cellStyle name="Currency 2 2 7 6" xfId="9424"/>
    <cellStyle name="Currency 2 2 7 6 2" xfId="31464"/>
    <cellStyle name="Currency 2 2 7 7" xfId="17415"/>
    <cellStyle name="Currency 2 2 7 8" xfId="19318"/>
    <cellStyle name="Currency 2 2 7 9" xfId="20911"/>
    <cellStyle name="Currency 2 2 8" xfId="2108"/>
    <cellStyle name="Currency 2 2 8 10" xfId="33566"/>
    <cellStyle name="Currency 2 2 8 2" xfId="4010"/>
    <cellStyle name="Currency 2 2 8 2 2" xfId="8928"/>
    <cellStyle name="Currency 2 2 8 2 2 2" xfId="15774"/>
    <cellStyle name="Currency 2 2 8 2 2 3" xfId="30986"/>
    <cellStyle name="Currency 2 2 8 2 3" xfId="7367"/>
    <cellStyle name="Currency 2 2 8 2 3 2" xfId="29477"/>
    <cellStyle name="Currency 2 2 8 2 4" xfId="14186"/>
    <cellStyle name="Currency 2 2 8 2 5" xfId="22760"/>
    <cellStyle name="Currency 2 2 8 2 6" xfId="26238"/>
    <cellStyle name="Currency 2 2 8 3" xfId="5342"/>
    <cellStyle name="Currency 2 2 8 3 2" xfId="12096"/>
    <cellStyle name="Currency 2 2 8 3 3" xfId="27516"/>
    <cellStyle name="Currency 2 2 8 4" xfId="4781"/>
    <cellStyle name="Currency 2 2 8 4 2" xfId="11535"/>
    <cellStyle name="Currency 2 2 8 4 3" xfId="26979"/>
    <cellStyle name="Currency 2 2 8 5" xfId="9384"/>
    <cellStyle name="Currency 2 2 8 5 2" xfId="31426"/>
    <cellStyle name="Currency 2 2 8 6" xfId="17914"/>
    <cellStyle name="Currency 2 2 8 7" xfId="20364"/>
    <cellStyle name="Currency 2 2 8 8" xfId="21417"/>
    <cellStyle name="Currency 2 2 8 9" xfId="24475"/>
    <cellStyle name="Currency 2 2 9" xfId="1551"/>
    <cellStyle name="Currency 2 2 9 10" xfId="33188"/>
    <cellStyle name="Currency 2 2 9 2" xfId="3625"/>
    <cellStyle name="Currency 2 2 9 2 2" xfId="8569"/>
    <cellStyle name="Currency 2 2 9 2 2 2" xfId="15415"/>
    <cellStyle name="Currency 2 2 9 2 2 3" xfId="30627"/>
    <cellStyle name="Currency 2 2 9 2 3" xfId="7009"/>
    <cellStyle name="Currency 2 2 9 2 3 2" xfId="29119"/>
    <cellStyle name="Currency 2 2 9 2 4" xfId="13801"/>
    <cellStyle name="Currency 2 2 9 2 5" xfId="25880"/>
    <cellStyle name="Currency 2 2 9 3" xfId="2626"/>
    <cellStyle name="Currency 2 2 9 3 2" xfId="7896"/>
    <cellStyle name="Currency 2 2 9 3 2 2" xfId="29978"/>
    <cellStyle name="Currency 2 2 9 3 3" xfId="14726"/>
    <cellStyle name="Currency 2 2 9 3 4" xfId="24957"/>
    <cellStyle name="Currency 2 2 9 4" xfId="5887"/>
    <cellStyle name="Currency 2 2 9 4 2" xfId="12641"/>
    <cellStyle name="Currency 2 2 9 4 3" xfId="28036"/>
    <cellStyle name="Currency 2 2 9 5" xfId="9912"/>
    <cellStyle name="Currency 2 2 9 5 2" xfId="31928"/>
    <cellStyle name="Currency 2 2 9 6" xfId="18237"/>
    <cellStyle name="Currency 2 2 9 7" xfId="19818"/>
    <cellStyle name="Currency 2 2 9 8" xfId="22214"/>
    <cellStyle name="Currency 2 2 9 9" xfId="23935"/>
    <cellStyle name="Currency 2 20" xfId="18878"/>
    <cellStyle name="Currency 2 21" xfId="19249"/>
    <cellStyle name="Currency 2 22" xfId="20842"/>
    <cellStyle name="Currency 2 23" xfId="23291"/>
    <cellStyle name="Currency 2 24" xfId="904"/>
    <cellStyle name="Currency 2 3" xfId="114"/>
    <cellStyle name="Currency 2 3 10" xfId="3007"/>
    <cellStyle name="Currency 2 3 10 2" xfId="8001"/>
    <cellStyle name="Currency 2 3 10 2 2" xfId="14835"/>
    <cellStyle name="Currency 2 3 10 2 3" xfId="30059"/>
    <cellStyle name="Currency 2 3 10 3" xfId="6429"/>
    <cellStyle name="Currency 2 3 10 3 2" xfId="13184"/>
    <cellStyle name="Currency 2 3 10 3 3" xfId="28551"/>
    <cellStyle name="Currency 2 3 10 4" xfId="10456"/>
    <cellStyle name="Currency 2 3 10 4 2" xfId="32446"/>
    <cellStyle name="Currency 2 3 10 5" xfId="20630"/>
    <cellStyle name="Currency 2 3 10 6" xfId="23026"/>
    <cellStyle name="Currency 2 3 10 7" xfId="25312"/>
    <cellStyle name="Currency 2 3 11" xfId="5279"/>
    <cellStyle name="Currency 2 3 11 2" xfId="12033"/>
    <cellStyle name="Currency 2 3 11 3" xfId="21659"/>
    <cellStyle name="Currency 2 3 11 4" xfId="27455"/>
    <cellStyle name="Currency 2 3 12" xfId="4208"/>
    <cellStyle name="Currency 2 3 12 2" xfId="10962"/>
    <cellStyle name="Currency 2 3 12 3" xfId="26434"/>
    <cellStyle name="Currency 2 3 13" xfId="9153"/>
    <cellStyle name="Currency 2 3 13 2" xfId="31209"/>
    <cellStyle name="Currency 2 3 14" xfId="15994"/>
    <cellStyle name="Currency 2 3 15" xfId="16239"/>
    <cellStyle name="Currency 2 3 16" xfId="16942"/>
    <cellStyle name="Currency 2 3 17" xfId="18892"/>
    <cellStyle name="Currency 2 3 18" xfId="19263"/>
    <cellStyle name="Currency 2 3 19" xfId="20856"/>
    <cellStyle name="Currency 2 3 2" xfId="260"/>
    <cellStyle name="Currency 2 3 2 10" xfId="17008"/>
    <cellStyle name="Currency 2 3 2 11" xfId="18966"/>
    <cellStyle name="Currency 2 3 2 12" xfId="19396"/>
    <cellStyle name="Currency 2 3 2 13" xfId="20989"/>
    <cellStyle name="Currency 2 3 2 14" xfId="23462"/>
    <cellStyle name="Currency 2 3 2 15" xfId="1075"/>
    <cellStyle name="Currency 2 3 2 2" xfId="645"/>
    <cellStyle name="Currency 2 3 2 2 10" xfId="19697"/>
    <cellStyle name="Currency 2 3 2 2 11" xfId="21290"/>
    <cellStyle name="Currency 2 3 2 2 12" xfId="23833"/>
    <cellStyle name="Currency 2 3 2 2 13" xfId="1446"/>
    <cellStyle name="Currency 2 3 2 2 2" xfId="1970"/>
    <cellStyle name="Currency 2 3 2 2 2 10" xfId="33457"/>
    <cellStyle name="Currency 2 3 2 2 2 2" xfId="3917"/>
    <cellStyle name="Currency 2 3 2 2 2 2 2" xfId="8843"/>
    <cellStyle name="Currency 2 3 2 2 2 2 2 2" xfId="15689"/>
    <cellStyle name="Currency 2 3 2 2 2 2 2 3" xfId="30901"/>
    <cellStyle name="Currency 2 3 2 2 2 2 3" xfId="7282"/>
    <cellStyle name="Currency 2 3 2 2 2 2 3 2" xfId="29392"/>
    <cellStyle name="Currency 2 3 2 2 2 2 4" xfId="14093"/>
    <cellStyle name="Currency 2 3 2 2 2 2 5" xfId="22945"/>
    <cellStyle name="Currency 2 3 2 2 2 2 6" xfId="26153"/>
    <cellStyle name="Currency 2 3 2 2 2 2 7" xfId="34752"/>
    <cellStyle name="Currency 2 3 2 2 2 3" xfId="2691"/>
    <cellStyle name="Currency 2 3 2 2 2 3 2" xfId="6072"/>
    <cellStyle name="Currency 2 3 2 2 2 3 2 2" xfId="28211"/>
    <cellStyle name="Currency 2 3 2 2 2 3 3" xfId="12826"/>
    <cellStyle name="Currency 2 3 2 2 2 3 4" xfId="25012"/>
    <cellStyle name="Currency 2 3 2 2 2 3 5" xfId="33962"/>
    <cellStyle name="Currency 2 3 2 2 2 4" xfId="5226"/>
    <cellStyle name="Currency 2 3 2 2 2 4 2" xfId="11980"/>
    <cellStyle name="Currency 2 3 2 2 2 4 3" xfId="27402"/>
    <cellStyle name="Currency 2 3 2 2 2 5" xfId="10331"/>
    <cellStyle name="Currency 2 3 2 2 2 5 2" xfId="32328"/>
    <cellStyle name="Currency 2 3 2 2 2 6" xfId="17781"/>
    <cellStyle name="Currency 2 3 2 2 2 7" xfId="20549"/>
    <cellStyle name="Currency 2 3 2 2 2 8" xfId="21602"/>
    <cellStyle name="Currency 2 3 2 2 2 9" xfId="24342"/>
    <cellStyle name="Currency 2 3 2 2 3" xfId="3524"/>
    <cellStyle name="Currency 2 3 2 2 3 2" xfId="8475"/>
    <cellStyle name="Currency 2 3 2 2 3 2 2" xfId="15321"/>
    <cellStyle name="Currency 2 3 2 2 3 2 3" xfId="30533"/>
    <cellStyle name="Currency 2 3 2 2 3 3" xfId="6915"/>
    <cellStyle name="Currency 2 3 2 2 3 3 2" xfId="13700"/>
    <cellStyle name="Currency 2 3 2 2 3 3 3" xfId="29025"/>
    <cellStyle name="Currency 2 3 2 2 3 4" xfId="10911"/>
    <cellStyle name="Currency 2 3 2 2 3 5" xfId="18797"/>
    <cellStyle name="Currency 2 3 2 2 3 6" xfId="20237"/>
    <cellStyle name="Currency 2 3 2 2 3 7" xfId="22633"/>
    <cellStyle name="Currency 2 3 2 2 3 8" xfId="25786"/>
    <cellStyle name="Currency 2 3 2 2 3 9" xfId="34527"/>
    <cellStyle name="Currency 2 3 2 2 4" xfId="2559"/>
    <cellStyle name="Currency 2 3 2 2 4 2" xfId="5761"/>
    <cellStyle name="Currency 2 3 2 2 4 2 2" xfId="27917"/>
    <cellStyle name="Currency 2 3 2 2 4 3" xfId="12515"/>
    <cellStyle name="Currency 2 3 2 2 4 4" xfId="22093"/>
    <cellStyle name="Currency 2 3 2 2 4 5" xfId="24897"/>
    <cellStyle name="Currency 2 3 2 2 4 6" xfId="33872"/>
    <cellStyle name="Currency 2 3 2 2 5" xfId="4642"/>
    <cellStyle name="Currency 2 3 2 2 5 2" xfId="11396"/>
    <cellStyle name="Currency 2 3 2 2 5 3" xfId="26848"/>
    <cellStyle name="Currency 2 3 2 2 5 4" xfId="35155"/>
    <cellStyle name="Currency 2 3 2 2 6" xfId="9803"/>
    <cellStyle name="Currency 2 3 2 2 6 2" xfId="31826"/>
    <cellStyle name="Currency 2 3 2 2 7" xfId="16814"/>
    <cellStyle name="Currency 2 3 2 2 8" xfId="17309"/>
    <cellStyle name="Currency 2 3 2 2 9" xfId="19168"/>
    <cellStyle name="Currency 2 3 2 3" xfId="515"/>
    <cellStyle name="Currency 2 3 2 3 10" xfId="21476"/>
    <cellStyle name="Currency 2 3 2 3 11" xfId="23631"/>
    <cellStyle name="Currency 2 3 2 3 12" xfId="1244"/>
    <cellStyle name="Currency 2 3 2 3 2" xfId="2219"/>
    <cellStyle name="Currency 2 3 2 3 2 2" xfId="4116"/>
    <cellStyle name="Currency 2 3 2 3 2 2 2" xfId="9034"/>
    <cellStyle name="Currency 2 3 2 3 2 2 2 2" xfId="31092"/>
    <cellStyle name="Currency 2 3 2 3 2 2 3" xfId="15880"/>
    <cellStyle name="Currency 2 3 2 3 2 2 4" xfId="26343"/>
    <cellStyle name="Currency 2 3 2 3 2 2 5" xfId="34887"/>
    <cellStyle name="Currency 2 3 2 3 2 3" xfId="7783"/>
    <cellStyle name="Currency 2 3 2 3 2 3 2" xfId="14613"/>
    <cellStyle name="Currency 2 3 2 3 2 3 3" xfId="29893"/>
    <cellStyle name="Currency 2 3 2 3 2 3 4" xfId="36055"/>
    <cellStyle name="Currency 2 3 2 3 2 4" xfId="7472"/>
    <cellStyle name="Currency 2 3 2 3 2 4 2" xfId="29582"/>
    <cellStyle name="Currency 2 3 2 3 2 5" xfId="14297"/>
    <cellStyle name="Currency 2 3 2 3 2 6" xfId="18595"/>
    <cellStyle name="Currency 2 3 2 3 2 7" xfId="22819"/>
    <cellStyle name="Currency 2 3 2 3 2 8" xfId="24581"/>
    <cellStyle name="Currency 2 3 2 3 2 9" xfId="33664"/>
    <cellStyle name="Currency 2 3 2 3 3" xfId="3322"/>
    <cellStyle name="Currency 2 3 2 3 3 2" xfId="8284"/>
    <cellStyle name="Currency 2 3 2 3 3 2 2" xfId="15130"/>
    <cellStyle name="Currency 2 3 2 3 3 2 3" xfId="30342"/>
    <cellStyle name="Currency 2 3 2 3 3 3" xfId="6724"/>
    <cellStyle name="Currency 2 3 2 3 3 3 2" xfId="28834"/>
    <cellStyle name="Currency 2 3 2 3 3 4" xfId="13498"/>
    <cellStyle name="Currency 2 3 2 3 3 5" xfId="25595"/>
    <cellStyle name="Currency 2 3 2 3 3 6" xfId="34343"/>
    <cellStyle name="Currency 2 3 2 3 4" xfId="5946"/>
    <cellStyle name="Currency 2 3 2 3 4 2" xfId="12700"/>
    <cellStyle name="Currency 2 3 2 3 4 3" xfId="28092"/>
    <cellStyle name="Currency 2 3 2 3 4 4" xfId="35651"/>
    <cellStyle name="Currency 2 3 2 3 5" xfId="4892"/>
    <cellStyle name="Currency 2 3 2 3 5 2" xfId="11646"/>
    <cellStyle name="Currency 2 3 2 3 5 3" xfId="27085"/>
    <cellStyle name="Currency 2 3 2 3 5 4" xfId="35297"/>
    <cellStyle name="Currency 2 3 2 3 6" xfId="9502"/>
    <cellStyle name="Currency 2 3 2 3 6 2" xfId="31540"/>
    <cellStyle name="Currency 2 3 2 3 7" xfId="16612"/>
    <cellStyle name="Currency 2 3 2 3 8" xfId="17491"/>
    <cellStyle name="Currency 2 3 2 3 9" xfId="20423"/>
    <cellStyle name="Currency 2 3 2 4" xfId="802"/>
    <cellStyle name="Currency 2 3 2 4 10" xfId="1669"/>
    <cellStyle name="Currency 2 3 2 4 2" xfId="3133"/>
    <cellStyle name="Currency 2 3 2 4 2 2" xfId="8120"/>
    <cellStyle name="Currency 2 3 2 4 2 2 2" xfId="30178"/>
    <cellStyle name="Currency 2 3 2 4 2 3" xfId="14961"/>
    <cellStyle name="Currency 2 3 2 4 2 4" xfId="25431"/>
    <cellStyle name="Currency 2 3 2 4 2 5" xfId="34225"/>
    <cellStyle name="Currency 2 3 2 4 3" xfId="7588"/>
    <cellStyle name="Currency 2 3 2 4 3 2" xfId="14418"/>
    <cellStyle name="Currency 2 3 2 4 3 3" xfId="29698"/>
    <cellStyle name="Currency 2 3 2 4 3 4" xfId="35926"/>
    <cellStyle name="Currency 2 3 2 4 4" xfId="6555"/>
    <cellStyle name="Currency 2 3 2 4 4 2" xfId="13310"/>
    <cellStyle name="Currency 2 3 2 4 4 3" xfId="28670"/>
    <cellStyle name="Currency 2 3 2 4 5" xfId="10030"/>
    <cellStyle name="Currency 2 3 2 4 5 2" xfId="32042"/>
    <cellStyle name="Currency 2 3 2 4 6" xfId="18099"/>
    <cellStyle name="Currency 2 3 2 4 7" xfId="19936"/>
    <cellStyle name="Currency 2 3 2 4 8" xfId="22332"/>
    <cellStyle name="Currency 2 3 2 4 9" xfId="24053"/>
    <cellStyle name="Currency 2 3 2 5" xfId="5460"/>
    <cellStyle name="Currency 2 3 2 5 2" xfId="12214"/>
    <cellStyle name="Currency 2 3 2 5 3" xfId="10582"/>
    <cellStyle name="Currency 2 3 2 5 3 2" xfId="32565"/>
    <cellStyle name="Currency 2 3 2 5 4" xfId="18422"/>
    <cellStyle name="Currency 2 3 2 5 5" xfId="20756"/>
    <cellStyle name="Currency 2 3 2 5 6" xfId="23152"/>
    <cellStyle name="Currency 2 3 2 5 7" xfId="27630"/>
    <cellStyle name="Currency 2 3 2 5 8" xfId="35477"/>
    <cellStyle name="Currency 2 3 2 6" xfId="4341"/>
    <cellStyle name="Currency 2 3 2 6 2" xfId="11095"/>
    <cellStyle name="Currency 2 3 2 6 3" xfId="21792"/>
    <cellStyle name="Currency 2 3 2 6 4" xfId="26562"/>
    <cellStyle name="Currency 2 3 2 6 5" xfId="34992"/>
    <cellStyle name="Currency 2 3 2 7" xfId="9279"/>
    <cellStyle name="Currency 2 3 2 7 2" xfId="31328"/>
    <cellStyle name="Currency 2 3 2 7 3" xfId="36321"/>
    <cellStyle name="Currency 2 3 2 8" xfId="16120"/>
    <cellStyle name="Currency 2 3 2 9" xfId="16439"/>
    <cellStyle name="Currency 2 3 20" xfId="23336"/>
    <cellStyle name="Currency 2 3 21" xfId="949"/>
    <cellStyle name="Currency 2 3 3" xfId="197"/>
    <cellStyle name="Currency 2 3 3 10" xfId="19094"/>
    <cellStyle name="Currency 2 3 3 11" xfId="19623"/>
    <cellStyle name="Currency 2 3 3 12" xfId="21216"/>
    <cellStyle name="Currency 2 3 3 13" xfId="23388"/>
    <cellStyle name="Currency 2 3 3 14" xfId="1001"/>
    <cellStyle name="Currency 2 3 3 2" xfId="606"/>
    <cellStyle name="Currency 2 3 3 2 10" xfId="21528"/>
    <cellStyle name="Currency 2 3 3 2 11" xfId="23759"/>
    <cellStyle name="Currency 2 3 3 2 12" xfId="1372"/>
    <cellStyle name="Currency 2 3 3 2 2" xfId="2145"/>
    <cellStyle name="Currency 2 3 3 2 2 2" xfId="4046"/>
    <cellStyle name="Currency 2 3 3 2 2 2 2" xfId="8964"/>
    <cellStyle name="Currency 2 3 3 2 2 2 2 2" xfId="31022"/>
    <cellStyle name="Currency 2 3 3 2 2 2 3" xfId="15810"/>
    <cellStyle name="Currency 2 3 3 2 2 2 4" xfId="26273"/>
    <cellStyle name="Currency 2 3 3 2 2 2 5" xfId="34833"/>
    <cellStyle name="Currency 2 3 3 2 2 3" xfId="7732"/>
    <cellStyle name="Currency 2 3 3 2 2 3 2" xfId="14562"/>
    <cellStyle name="Currency 2 3 3 2 2 3 3" xfId="29842"/>
    <cellStyle name="Currency 2 3 3 2 2 3 4" xfId="36015"/>
    <cellStyle name="Currency 2 3 3 2 2 4" xfId="7402"/>
    <cellStyle name="Currency 2 3 3 2 2 4 2" xfId="29512"/>
    <cellStyle name="Currency 2 3 3 2 2 5" xfId="14223"/>
    <cellStyle name="Currency 2 3 3 2 2 6" xfId="18723"/>
    <cellStyle name="Currency 2 3 3 2 2 7" xfId="22871"/>
    <cellStyle name="Currency 2 3 3 2 2 8" xfId="24511"/>
    <cellStyle name="Currency 2 3 3 2 2 9" xfId="33599"/>
    <cellStyle name="Currency 2 3 3 2 3" xfId="3450"/>
    <cellStyle name="Currency 2 3 3 2 3 2" xfId="8405"/>
    <cellStyle name="Currency 2 3 3 2 3 2 2" xfId="15251"/>
    <cellStyle name="Currency 2 3 3 2 3 2 3" xfId="30463"/>
    <cellStyle name="Currency 2 3 3 2 3 3" xfId="6845"/>
    <cellStyle name="Currency 2 3 3 2 3 3 2" xfId="28955"/>
    <cellStyle name="Currency 2 3 3 2 3 4" xfId="13626"/>
    <cellStyle name="Currency 2 3 3 2 3 5" xfId="25716"/>
    <cellStyle name="Currency 2 3 3 2 3 6" xfId="34459"/>
    <cellStyle name="Currency 2 3 3 2 4" xfId="5998"/>
    <cellStyle name="Currency 2 3 3 2 4 2" xfId="12752"/>
    <cellStyle name="Currency 2 3 3 2 4 3" xfId="28141"/>
    <cellStyle name="Currency 2 3 3 2 4 4" xfId="35685"/>
    <cellStyle name="Currency 2 3 3 2 5" xfId="4818"/>
    <cellStyle name="Currency 2 3 3 2 5 2" xfId="11572"/>
    <cellStyle name="Currency 2 3 3 2 5 3" xfId="27014"/>
    <cellStyle name="Currency 2 3 3 2 5 4" xfId="35249"/>
    <cellStyle name="Currency 2 3 3 2 6" xfId="9729"/>
    <cellStyle name="Currency 2 3 3 2 6 2" xfId="31756"/>
    <cellStyle name="Currency 2 3 3 2 7" xfId="16740"/>
    <cellStyle name="Currency 2 3 3 2 8" xfId="17710"/>
    <cellStyle name="Currency 2 3 3 2 9" xfId="20475"/>
    <cellStyle name="Currency 2 3 3 3" xfId="386"/>
    <cellStyle name="Currency 2 3 3 3 10" xfId="1896"/>
    <cellStyle name="Currency 2 3 3 3 2" xfId="3059"/>
    <cellStyle name="Currency 2 3 3 3 2 2" xfId="8050"/>
    <cellStyle name="Currency 2 3 3 3 2 2 2" xfId="30108"/>
    <cellStyle name="Currency 2 3 3 3 2 3" xfId="14887"/>
    <cellStyle name="Currency 2 3 3 3 2 4" xfId="25361"/>
    <cellStyle name="Currency 2 3 3 3 2 5" xfId="34168"/>
    <cellStyle name="Currency 2 3 3 3 3" xfId="7634"/>
    <cellStyle name="Currency 2 3 3 3 3 2" xfId="14464"/>
    <cellStyle name="Currency 2 3 3 3 3 3" xfId="29744"/>
    <cellStyle name="Currency 2 3 3 3 3 4" xfId="35958"/>
    <cellStyle name="Currency 2 3 3 3 4" xfId="6481"/>
    <cellStyle name="Currency 2 3 3 3 4 2" xfId="13236"/>
    <cellStyle name="Currency 2 3 3 3 4 3" xfId="28600"/>
    <cellStyle name="Currency 2 3 3 3 5" xfId="10257"/>
    <cellStyle name="Currency 2 3 3 3 5 2" xfId="32258"/>
    <cellStyle name="Currency 2 3 3 3 6" xfId="18025"/>
    <cellStyle name="Currency 2 3 3 3 7" xfId="20163"/>
    <cellStyle name="Currency 2 3 3 3 8" xfId="22559"/>
    <cellStyle name="Currency 2 3 3 3 9" xfId="24271"/>
    <cellStyle name="Currency 2 3 3 4" xfId="5687"/>
    <cellStyle name="Currency 2 3 3 4 2" xfId="12441"/>
    <cellStyle name="Currency 2 3 3 4 2 2" xfId="36742"/>
    <cellStyle name="Currency 2 3 3 4 3" xfId="10508"/>
    <cellStyle name="Currency 2 3 3 4 3 2" xfId="32495"/>
    <cellStyle name="Currency 2 3 3 4 3 3" xfId="36513"/>
    <cellStyle name="Currency 2 3 3 4 4" xfId="18348"/>
    <cellStyle name="Currency 2 3 3 4 5" xfId="20682"/>
    <cellStyle name="Currency 2 3 3 4 6" xfId="23078"/>
    <cellStyle name="Currency 2 3 3 4 7" xfId="27847"/>
    <cellStyle name="Currency 2 3 3 4 8" xfId="35530"/>
    <cellStyle name="Currency 2 3 3 5" xfId="4568"/>
    <cellStyle name="Currency 2 3 3 5 2" xfId="11322"/>
    <cellStyle name="Currency 2 3 3 5 3" xfId="22019"/>
    <cellStyle name="Currency 2 3 3 5 4" xfId="26778"/>
    <cellStyle name="Currency 2 3 3 5 5" xfId="35104"/>
    <cellStyle name="Currency 2 3 3 6" xfId="9205"/>
    <cellStyle name="Currency 2 3 3 6 2" xfId="31258"/>
    <cellStyle name="Currency 2 3 3 6 3" xfId="36267"/>
    <cellStyle name="Currency 2 3 3 7" xfId="16046"/>
    <cellStyle name="Currency 2 3 3 7 2" xfId="37026"/>
    <cellStyle name="Currency 2 3 3 8" xfId="16365"/>
    <cellStyle name="Currency 2 3 3 9" xfId="17235"/>
    <cellStyle name="Currency 2 3 4" xfId="739"/>
    <cellStyle name="Currency 2 3 4 10" xfId="19213"/>
    <cellStyle name="Currency 2 3 4 11" xfId="19742"/>
    <cellStyle name="Currency 2 3 4 12" xfId="21335"/>
    <cellStyle name="Currency 2 3 4 13" xfId="23507"/>
    <cellStyle name="Currency 2 3 4 14" xfId="1120"/>
    <cellStyle name="Currency 2 3 4 2" xfId="1491"/>
    <cellStyle name="Currency 2 3 4 2 10" xfId="22678"/>
    <cellStyle name="Currency 2 3 4 2 11" xfId="23877"/>
    <cellStyle name="Currency 2 3 4 2 12" xfId="33145"/>
    <cellStyle name="Currency 2 3 4 2 2" xfId="2264"/>
    <cellStyle name="Currency 2 3 4 2 2 2" xfId="4158"/>
    <cellStyle name="Currency 2 3 4 2 2 2 2" xfId="9076"/>
    <cellStyle name="Currency 2 3 4 2 2 2 2 2" xfId="31134"/>
    <cellStyle name="Currency 2 3 4 2 2 2 3" xfId="15922"/>
    <cellStyle name="Currency 2 3 4 2 2 2 4" xfId="26385"/>
    <cellStyle name="Currency 2 3 4 2 2 3" xfId="7814"/>
    <cellStyle name="Currency 2 3 4 2 2 3 2" xfId="14644"/>
    <cellStyle name="Currency 2 3 4 2 2 3 3" xfId="29924"/>
    <cellStyle name="Currency 2 3 4 2 2 4" xfId="7514"/>
    <cellStyle name="Currency 2 3 4 2 2 4 2" xfId="29624"/>
    <cellStyle name="Currency 2 3 4 2 2 5" xfId="14342"/>
    <cellStyle name="Currency 2 3 4 2 2 6" xfId="18842"/>
    <cellStyle name="Currency 2 3 4 2 2 7" xfId="24625"/>
    <cellStyle name="Currency 2 3 4 2 3" xfId="3569"/>
    <cellStyle name="Currency 2 3 4 2 3 2" xfId="8517"/>
    <cellStyle name="Currency 2 3 4 2 3 2 2" xfId="15363"/>
    <cellStyle name="Currency 2 3 4 2 3 2 3" xfId="30575"/>
    <cellStyle name="Currency 2 3 4 2 3 3" xfId="6957"/>
    <cellStyle name="Currency 2 3 4 2 3 3 2" xfId="29067"/>
    <cellStyle name="Currency 2 3 4 2 3 4" xfId="13745"/>
    <cellStyle name="Currency 2 3 4 2 3 5" xfId="25828"/>
    <cellStyle name="Currency 2 3 4 2 4" xfId="6350"/>
    <cellStyle name="Currency 2 3 4 2 4 2" xfId="13104"/>
    <cellStyle name="Currency 2 3 4 2 4 3" xfId="28476"/>
    <cellStyle name="Currency 2 3 4 2 5" xfId="4937"/>
    <cellStyle name="Currency 2 3 4 2 5 2" xfId="11691"/>
    <cellStyle name="Currency 2 3 4 2 5 3" xfId="27127"/>
    <cellStyle name="Currency 2 3 4 2 6" xfId="9848"/>
    <cellStyle name="Currency 2 3 4 2 6 2" xfId="31868"/>
    <cellStyle name="Currency 2 3 4 2 7" xfId="16859"/>
    <cellStyle name="Currency 2 3 4 2 8" xfId="17823"/>
    <cellStyle name="Currency 2 3 4 2 9" xfId="20282"/>
    <cellStyle name="Currency 2 3 4 3" xfId="2015"/>
    <cellStyle name="Currency 2 3 4 3 10" xfId="33495"/>
    <cellStyle name="Currency 2 3 4 3 2" xfId="3178"/>
    <cellStyle name="Currency 2 3 4 3 2 2" xfId="8162"/>
    <cellStyle name="Currency 2 3 4 3 2 2 2" xfId="30220"/>
    <cellStyle name="Currency 2 3 4 3 2 3" xfId="15006"/>
    <cellStyle name="Currency 2 3 4 3 2 4" xfId="25473"/>
    <cellStyle name="Currency 2 3 4 3 3" xfId="7692"/>
    <cellStyle name="Currency 2 3 4 3 3 2" xfId="14522"/>
    <cellStyle name="Currency 2 3 4 3 3 3" xfId="29802"/>
    <cellStyle name="Currency 2 3 4 3 4" xfId="6600"/>
    <cellStyle name="Currency 2 3 4 3 4 2" xfId="13355"/>
    <cellStyle name="Currency 2 3 4 3 4 3" xfId="28712"/>
    <cellStyle name="Currency 2 3 4 3 5" xfId="10376"/>
    <cellStyle name="Currency 2 3 4 3 5 2" xfId="32370"/>
    <cellStyle name="Currency 2 3 4 3 6" xfId="18144"/>
    <cellStyle name="Currency 2 3 4 3 7" xfId="20801"/>
    <cellStyle name="Currency 2 3 4 3 8" xfId="23197"/>
    <cellStyle name="Currency 2 3 4 3 9" xfId="24384"/>
    <cellStyle name="Currency 2 3 4 4" xfId="5806"/>
    <cellStyle name="Currency 2 3 4 4 2" xfId="12560"/>
    <cellStyle name="Currency 2 3 4 4 3" xfId="10627"/>
    <cellStyle name="Currency 2 3 4 4 3 2" xfId="32607"/>
    <cellStyle name="Currency 2 3 4 4 4" xfId="18467"/>
    <cellStyle name="Currency 2 3 4 4 5" xfId="22138"/>
    <cellStyle name="Currency 2 3 4 4 6" xfId="27959"/>
    <cellStyle name="Currency 2 3 4 4 7" xfId="35590"/>
    <cellStyle name="Currency 2 3 4 5" xfId="4687"/>
    <cellStyle name="Currency 2 3 4 5 2" xfId="11441"/>
    <cellStyle name="Currency 2 3 4 5 3" xfId="26890"/>
    <cellStyle name="Currency 2 3 4 6" xfId="9324"/>
    <cellStyle name="Currency 2 3 4 6 2" xfId="31370"/>
    <cellStyle name="Currency 2 3 4 7" xfId="16165"/>
    <cellStyle name="Currency 2 3 4 8" xfId="16484"/>
    <cellStyle name="Currency 2 3 4 9" xfId="17354"/>
    <cellStyle name="Currency 2 3 5" xfId="1320"/>
    <cellStyle name="Currency 2 3 5 10" xfId="19571"/>
    <cellStyle name="Currency 2 3 5 11" xfId="21164"/>
    <cellStyle name="Currency 2 3 5 12" xfId="23707"/>
    <cellStyle name="Currency 2 3 5 13" xfId="33097"/>
    <cellStyle name="Currency 2 3 5 2" xfId="1844"/>
    <cellStyle name="Currency 2 3 5 2 10" xfId="24222"/>
    <cellStyle name="Currency 2 3 5 2 11" xfId="33381"/>
    <cellStyle name="Currency 2 3 5 2 2" xfId="3843"/>
    <cellStyle name="Currency 2 3 5 2 2 2" xfId="8776"/>
    <cellStyle name="Currency 2 3 5 2 2 2 2" xfId="15622"/>
    <cellStyle name="Currency 2 3 5 2 2 2 3" xfId="30834"/>
    <cellStyle name="Currency 2 3 5 2 2 3" xfId="7215"/>
    <cellStyle name="Currency 2 3 5 2 2 3 2" xfId="29325"/>
    <cellStyle name="Currency 2 3 5 2 2 4" xfId="14019"/>
    <cellStyle name="Currency 2 3 5 2 2 5" xfId="18671"/>
    <cellStyle name="Currency 2 3 5 2 2 6" xfId="26086"/>
    <cellStyle name="Currency 2 3 5 2 3" xfId="2884"/>
    <cellStyle name="Currency 2 3 5 2 3 2" xfId="6275"/>
    <cellStyle name="Currency 2 3 5 2 3 2 2" xfId="28404"/>
    <cellStyle name="Currency 2 3 5 2 3 3" xfId="13029"/>
    <cellStyle name="Currency 2 3 5 2 3 4" xfId="25195"/>
    <cellStyle name="Currency 2 3 5 2 4" xfId="5156"/>
    <cellStyle name="Currency 2 3 5 2 4 2" xfId="11910"/>
    <cellStyle name="Currency 2 3 5 2 4 3" xfId="27335"/>
    <cellStyle name="Currency 2 3 5 2 5" xfId="10205"/>
    <cellStyle name="Currency 2 3 5 2 5 2" xfId="32209"/>
    <cellStyle name="Currency 2 3 5 2 6" xfId="16688"/>
    <cellStyle name="Currency 2 3 5 2 7" xfId="17660"/>
    <cellStyle name="Currency 2 3 5 2 8" xfId="20111"/>
    <cellStyle name="Currency 2 3 5 2 9" xfId="22507"/>
    <cellStyle name="Currency 2 3 5 3" xfId="3398"/>
    <cellStyle name="Currency 2 3 5 3 2" xfId="8356"/>
    <cellStyle name="Currency 2 3 5 3 2 2" xfId="15202"/>
    <cellStyle name="Currency 2 3 5 3 2 3" xfId="30414"/>
    <cellStyle name="Currency 2 3 5 3 3" xfId="6796"/>
    <cellStyle name="Currency 2 3 5 3 3 2" xfId="13574"/>
    <cellStyle name="Currency 2 3 5 3 3 3" xfId="28906"/>
    <cellStyle name="Currency 2 3 5 3 4" xfId="10841"/>
    <cellStyle name="Currency 2 3 5 3 5" xfId="17973"/>
    <cellStyle name="Currency 2 3 5 3 6" xfId="21967"/>
    <cellStyle name="Currency 2 3 5 3 7" xfId="25667"/>
    <cellStyle name="Currency 2 3 5 3 8" xfId="34416"/>
    <cellStyle name="Currency 2 3 5 4" xfId="2485"/>
    <cellStyle name="Currency 2 3 5 4 2" xfId="5635"/>
    <cellStyle name="Currency 2 3 5 4 2 2" xfId="27798"/>
    <cellStyle name="Currency 2 3 5 4 3" xfId="12389"/>
    <cellStyle name="Currency 2 3 5 4 4" xfId="18296"/>
    <cellStyle name="Currency 2 3 5 4 5" xfId="24830"/>
    <cellStyle name="Currency 2 3 5 5" xfId="4516"/>
    <cellStyle name="Currency 2 3 5 5 2" xfId="11270"/>
    <cellStyle name="Currency 2 3 5 5 3" xfId="26729"/>
    <cellStyle name="Currency 2 3 5 6" xfId="9677"/>
    <cellStyle name="Currency 2 3 5 6 2" xfId="31707"/>
    <cellStyle name="Currency 2 3 5 7" xfId="16313"/>
    <cellStyle name="Currency 2 3 5 8" xfId="17183"/>
    <cellStyle name="Currency 2 3 5 9" xfId="19042"/>
    <cellStyle name="Currency 2 3 6" xfId="1170"/>
    <cellStyle name="Currency 2 3 6 10" xfId="21090"/>
    <cellStyle name="Currency 2 3 6 11" xfId="23557"/>
    <cellStyle name="Currency 2 3 6 12" xfId="33052"/>
    <cellStyle name="Currency 2 3 6 2" xfId="1770"/>
    <cellStyle name="Currency 2 3 6 2 2" xfId="3769"/>
    <cellStyle name="Currency 2 3 6 2 2 2" xfId="8706"/>
    <cellStyle name="Currency 2 3 6 2 2 2 2" xfId="15552"/>
    <cellStyle name="Currency 2 3 6 2 2 2 3" xfId="30764"/>
    <cellStyle name="Currency 2 3 6 2 2 3" xfId="7145"/>
    <cellStyle name="Currency 2 3 6 2 2 3 2" xfId="29255"/>
    <cellStyle name="Currency 2 3 6 2 2 4" xfId="13945"/>
    <cellStyle name="Currency 2 3 6 2 2 5" xfId="26016"/>
    <cellStyle name="Currency 2 3 6 2 3" xfId="2810"/>
    <cellStyle name="Currency 2 3 6 2 3 2" xfId="6201"/>
    <cellStyle name="Currency 2 3 6 2 3 2 2" xfId="28334"/>
    <cellStyle name="Currency 2 3 6 2 3 3" xfId="12955"/>
    <cellStyle name="Currency 2 3 6 2 3 4" xfId="25124"/>
    <cellStyle name="Currency 2 3 6 2 4" xfId="5082"/>
    <cellStyle name="Currency 2 3 6 2 4 2" xfId="11836"/>
    <cellStyle name="Currency 2 3 6 2 4 3" xfId="27265"/>
    <cellStyle name="Currency 2 3 6 2 5" xfId="10131"/>
    <cellStyle name="Currency 2 3 6 2 5 2" xfId="32139"/>
    <cellStyle name="Currency 2 3 6 2 6" xfId="17590"/>
    <cellStyle name="Currency 2 3 6 2 7" xfId="20037"/>
    <cellStyle name="Currency 2 3 6 2 8" xfId="22433"/>
    <cellStyle name="Currency 2 3 6 2 9" xfId="24152"/>
    <cellStyle name="Currency 2 3 6 3" xfId="3248"/>
    <cellStyle name="Currency 2 3 6 3 2" xfId="8214"/>
    <cellStyle name="Currency 2 3 6 3 2 2" xfId="15060"/>
    <cellStyle name="Currency 2 3 6 3 2 3" xfId="30272"/>
    <cellStyle name="Currency 2 3 6 3 3" xfId="6654"/>
    <cellStyle name="Currency 2 3 6 3 3 2" xfId="13424"/>
    <cellStyle name="Currency 2 3 6 3 3 3" xfId="28764"/>
    <cellStyle name="Currency 2 3 6 3 4" xfId="10767"/>
    <cellStyle name="Currency 2 3 6 3 5" xfId="18521"/>
    <cellStyle name="Currency 2 3 6 3 6" xfId="21893"/>
    <cellStyle name="Currency 2 3 6 3 7" xfId="25525"/>
    <cellStyle name="Currency 2 3 6 4" xfId="2411"/>
    <cellStyle name="Currency 2 3 6 4 2" xfId="5561"/>
    <cellStyle name="Currency 2 3 6 4 2 2" xfId="27728"/>
    <cellStyle name="Currency 2 3 6 4 3" xfId="12315"/>
    <cellStyle name="Currency 2 3 6 4 4" xfId="24760"/>
    <cellStyle name="Currency 2 3 6 5" xfId="4442"/>
    <cellStyle name="Currency 2 3 6 5 2" xfId="11196"/>
    <cellStyle name="Currency 2 3 6 5 3" xfId="26659"/>
    <cellStyle name="Currency 2 3 6 6" xfId="9603"/>
    <cellStyle name="Currency 2 3 6 6 2" xfId="31637"/>
    <cellStyle name="Currency 2 3 6 7" xfId="16538"/>
    <cellStyle name="Currency 2 3 6 8" xfId="17109"/>
    <cellStyle name="Currency 2 3 6 9" xfId="19497"/>
    <cellStyle name="Currency 2 3 7" xfId="1603"/>
    <cellStyle name="Currency 2 3 7 10" xfId="23987"/>
    <cellStyle name="Currency 2 3 7 11" xfId="33217"/>
    <cellStyle name="Currency 2 3 7 2" xfId="2737"/>
    <cellStyle name="Currency 2 3 7 2 2" xfId="6128"/>
    <cellStyle name="Currency 2 3 7 2 2 2" xfId="12882"/>
    <cellStyle name="Currency 2 3 7 2 2 3" xfId="28264"/>
    <cellStyle name="Currency 2 3 7 2 3" xfId="5016"/>
    <cellStyle name="Currency 2 3 7 2 3 2" xfId="11770"/>
    <cellStyle name="Currency 2 3 7 2 3 3" xfId="27202"/>
    <cellStyle name="Currency 2 3 7 2 4" xfId="9964"/>
    <cellStyle name="Currency 2 3 7 2 4 2" xfId="31977"/>
    <cellStyle name="Currency 2 3 7 2 5" xfId="19870"/>
    <cellStyle name="Currency 2 3 7 2 6" xfId="22266"/>
    <cellStyle name="Currency 2 3 7 2 7" xfId="25055"/>
    <cellStyle name="Currency 2 3 7 3" xfId="3672"/>
    <cellStyle name="Currency 2 3 7 3 2" xfId="8614"/>
    <cellStyle name="Currency 2 3 7 3 2 2" xfId="15460"/>
    <cellStyle name="Currency 2 3 7 3 2 3" xfId="30672"/>
    <cellStyle name="Currency 2 3 7 3 3" xfId="7053"/>
    <cellStyle name="Currency 2 3 7 3 3 2" xfId="13848"/>
    <cellStyle name="Currency 2 3 7 3 3 3" xfId="29163"/>
    <cellStyle name="Currency 2 3 7 3 4" xfId="10681"/>
    <cellStyle name="Currency 2 3 7 3 5" xfId="21726"/>
    <cellStyle name="Currency 2 3 7 3 6" xfId="25924"/>
    <cellStyle name="Currency 2 3 7 4" xfId="2324"/>
    <cellStyle name="Currency 2 3 7 4 2" xfId="5394"/>
    <cellStyle name="Currency 2 3 7 4 2 2" xfId="27565"/>
    <cellStyle name="Currency 2 3 7 4 3" xfId="12148"/>
    <cellStyle name="Currency 2 3 7 4 4" xfId="24678"/>
    <cellStyle name="Currency 2 3 7 5" xfId="4275"/>
    <cellStyle name="Currency 2 3 7 5 2" xfId="11029"/>
    <cellStyle name="Currency 2 3 7 5 3" xfId="26497"/>
    <cellStyle name="Currency 2 3 7 6" xfId="9436"/>
    <cellStyle name="Currency 2 3 7 6 2" xfId="31475"/>
    <cellStyle name="Currency 2 3 7 7" xfId="17426"/>
    <cellStyle name="Currency 2 3 7 8" xfId="19330"/>
    <cellStyle name="Currency 2 3 7 9" xfId="20923"/>
    <cellStyle name="Currency 2 3 8" xfId="2093"/>
    <cellStyle name="Currency 2 3 8 10" xfId="33552"/>
    <cellStyle name="Currency 2 3 8 2" xfId="3995"/>
    <cellStyle name="Currency 2 3 8 2 2" xfId="8914"/>
    <cellStyle name="Currency 2 3 8 2 2 2" xfId="15760"/>
    <cellStyle name="Currency 2 3 8 2 2 3" xfId="30972"/>
    <cellStyle name="Currency 2 3 8 2 3" xfId="7353"/>
    <cellStyle name="Currency 2 3 8 2 3 2" xfId="29463"/>
    <cellStyle name="Currency 2 3 8 2 4" xfId="14171"/>
    <cellStyle name="Currency 2 3 8 2 5" xfId="22745"/>
    <cellStyle name="Currency 2 3 8 2 6" xfId="26224"/>
    <cellStyle name="Currency 2 3 8 3" xfId="5327"/>
    <cellStyle name="Currency 2 3 8 3 2" xfId="12081"/>
    <cellStyle name="Currency 2 3 8 3 3" xfId="27502"/>
    <cellStyle name="Currency 2 3 8 4" xfId="4766"/>
    <cellStyle name="Currency 2 3 8 4 2" xfId="11520"/>
    <cellStyle name="Currency 2 3 8 4 3" xfId="26965"/>
    <cellStyle name="Currency 2 3 8 5" xfId="9369"/>
    <cellStyle name="Currency 2 3 8 5 2" xfId="31412"/>
    <cellStyle name="Currency 2 3 8 6" xfId="17899"/>
    <cellStyle name="Currency 2 3 8 7" xfId="20349"/>
    <cellStyle name="Currency 2 3 8 8" xfId="21402"/>
    <cellStyle name="Currency 2 3 8 9" xfId="24460"/>
    <cellStyle name="Currency 2 3 9" xfId="1536"/>
    <cellStyle name="Currency 2 3 9 2" xfId="3614"/>
    <cellStyle name="Currency 2 3 9 2 2" xfId="8559"/>
    <cellStyle name="Currency 2 3 9 2 2 2" xfId="15405"/>
    <cellStyle name="Currency 2 3 9 2 2 3" xfId="30617"/>
    <cellStyle name="Currency 2 3 9 2 3" xfId="6999"/>
    <cellStyle name="Currency 2 3 9 2 3 2" xfId="29109"/>
    <cellStyle name="Currency 2 3 9 2 4" xfId="13790"/>
    <cellStyle name="Currency 2 3 9 2 5" xfId="25870"/>
    <cellStyle name="Currency 2 3 9 3" xfId="2615"/>
    <cellStyle name="Currency 2 3 9 3 2" xfId="7885"/>
    <cellStyle name="Currency 2 3 9 3 2 2" xfId="29968"/>
    <cellStyle name="Currency 2 3 9 3 3" xfId="14715"/>
    <cellStyle name="Currency 2 3 9 3 4" xfId="24947"/>
    <cellStyle name="Currency 2 3 9 4" xfId="5872"/>
    <cellStyle name="Currency 2 3 9 4 2" xfId="12626"/>
    <cellStyle name="Currency 2 3 9 4 3" xfId="28022"/>
    <cellStyle name="Currency 2 3 9 5" xfId="9897"/>
    <cellStyle name="Currency 2 3 9 5 2" xfId="31914"/>
    <cellStyle name="Currency 2 3 9 6" xfId="18222"/>
    <cellStyle name="Currency 2 3 9 7" xfId="19803"/>
    <cellStyle name="Currency 2 3 9 8" xfId="22199"/>
    <cellStyle name="Currency 2 3 9 9" xfId="23920"/>
    <cellStyle name="Currency 2 4" xfId="91"/>
    <cellStyle name="Currency 2 4 10" xfId="15980"/>
    <cellStyle name="Currency 2 4 11" xfId="16225"/>
    <cellStyle name="Currency 2 4 12" xfId="17040"/>
    <cellStyle name="Currency 2 4 13" xfId="18952"/>
    <cellStyle name="Currency 2 4 14" xfId="19428"/>
    <cellStyle name="Currency 2 4 15" xfId="21021"/>
    <cellStyle name="Currency 2 4 16" xfId="23322"/>
    <cellStyle name="Currency 2 4 17" xfId="935"/>
    <cellStyle name="Currency 2 4 2" xfId="175"/>
    <cellStyle name="Currency 2 4 2 10" xfId="19154"/>
    <cellStyle name="Currency 2 4 2 11" xfId="19683"/>
    <cellStyle name="Currency 2 4 2 12" xfId="21276"/>
    <cellStyle name="Currency 2 4 2 13" xfId="23448"/>
    <cellStyle name="Currency 2 4 2 14" xfId="1061"/>
    <cellStyle name="Currency 2 4 2 2" xfId="588"/>
    <cellStyle name="Currency 2 4 2 2 10" xfId="21588"/>
    <cellStyle name="Currency 2 4 2 2 11" xfId="23819"/>
    <cellStyle name="Currency 2 4 2 2 12" xfId="1432"/>
    <cellStyle name="Currency 2 4 2 2 2" xfId="2205"/>
    <cellStyle name="Currency 2 4 2 2 2 2" xfId="4102"/>
    <cellStyle name="Currency 2 4 2 2 2 2 2" xfId="9020"/>
    <cellStyle name="Currency 2 4 2 2 2 2 2 2" xfId="31078"/>
    <cellStyle name="Currency 2 4 2 2 2 2 3" xfId="15866"/>
    <cellStyle name="Currency 2 4 2 2 2 2 4" xfId="26329"/>
    <cellStyle name="Currency 2 4 2 2 2 2 5" xfId="34875"/>
    <cellStyle name="Currency 2 4 2 2 2 3" xfId="7774"/>
    <cellStyle name="Currency 2 4 2 2 2 3 2" xfId="14604"/>
    <cellStyle name="Currency 2 4 2 2 2 3 3" xfId="29884"/>
    <cellStyle name="Currency 2 4 2 2 2 3 4" xfId="36046"/>
    <cellStyle name="Currency 2 4 2 2 2 4" xfId="7458"/>
    <cellStyle name="Currency 2 4 2 2 2 4 2" xfId="29568"/>
    <cellStyle name="Currency 2 4 2 2 2 5" xfId="14283"/>
    <cellStyle name="Currency 2 4 2 2 2 6" xfId="18783"/>
    <cellStyle name="Currency 2 4 2 2 2 7" xfId="22931"/>
    <cellStyle name="Currency 2 4 2 2 2 8" xfId="24567"/>
    <cellStyle name="Currency 2 4 2 2 2 9" xfId="33653"/>
    <cellStyle name="Currency 2 4 2 2 3" xfId="3510"/>
    <cellStyle name="Currency 2 4 2 2 3 2" xfId="8461"/>
    <cellStyle name="Currency 2 4 2 2 3 2 2" xfId="15307"/>
    <cellStyle name="Currency 2 4 2 2 3 2 3" xfId="30519"/>
    <cellStyle name="Currency 2 4 2 2 3 3" xfId="6901"/>
    <cellStyle name="Currency 2 4 2 2 3 3 2" xfId="29011"/>
    <cellStyle name="Currency 2 4 2 2 3 4" xfId="13686"/>
    <cellStyle name="Currency 2 4 2 2 3 5" xfId="25772"/>
    <cellStyle name="Currency 2 4 2 2 3 6" xfId="34513"/>
    <cellStyle name="Currency 2 4 2 2 4" xfId="6058"/>
    <cellStyle name="Currency 2 4 2 2 4 2" xfId="12812"/>
    <cellStyle name="Currency 2 4 2 2 4 3" xfId="28197"/>
    <cellStyle name="Currency 2 4 2 2 4 4" xfId="35720"/>
    <cellStyle name="Currency 2 4 2 2 5" xfId="4878"/>
    <cellStyle name="Currency 2 4 2 2 5 2" xfId="11632"/>
    <cellStyle name="Currency 2 4 2 2 5 3" xfId="27071"/>
    <cellStyle name="Currency 2 4 2 2 5 4" xfId="35288"/>
    <cellStyle name="Currency 2 4 2 2 6" xfId="9789"/>
    <cellStyle name="Currency 2 4 2 2 6 2" xfId="31812"/>
    <cellStyle name="Currency 2 4 2 2 7" xfId="16800"/>
    <cellStyle name="Currency 2 4 2 2 8" xfId="17767"/>
    <cellStyle name="Currency 2 4 2 2 9" xfId="20535"/>
    <cellStyle name="Currency 2 4 2 3" xfId="365"/>
    <cellStyle name="Currency 2 4 2 3 10" xfId="1956"/>
    <cellStyle name="Currency 2 4 2 3 2" xfId="3119"/>
    <cellStyle name="Currency 2 4 2 3 2 2" xfId="8106"/>
    <cellStyle name="Currency 2 4 2 3 2 2 2" xfId="30164"/>
    <cellStyle name="Currency 2 4 2 3 2 3" xfId="14947"/>
    <cellStyle name="Currency 2 4 2 3 2 4" xfId="25417"/>
    <cellStyle name="Currency 2 4 2 3 2 5" xfId="34213"/>
    <cellStyle name="Currency 2 4 2 3 3" xfId="7661"/>
    <cellStyle name="Currency 2 4 2 3 3 2" xfId="14491"/>
    <cellStyle name="Currency 2 4 2 3 3 3" xfId="29771"/>
    <cellStyle name="Currency 2 4 2 3 3 4" xfId="35983"/>
    <cellStyle name="Currency 2 4 2 3 4" xfId="6541"/>
    <cellStyle name="Currency 2 4 2 3 4 2" xfId="13296"/>
    <cellStyle name="Currency 2 4 2 3 4 3" xfId="28656"/>
    <cellStyle name="Currency 2 4 2 3 5" xfId="10317"/>
    <cellStyle name="Currency 2 4 2 3 5 2" xfId="32314"/>
    <cellStyle name="Currency 2 4 2 3 6" xfId="18085"/>
    <cellStyle name="Currency 2 4 2 3 7" xfId="20223"/>
    <cellStyle name="Currency 2 4 2 3 8" xfId="22619"/>
    <cellStyle name="Currency 2 4 2 3 9" xfId="24328"/>
    <cellStyle name="Currency 2 4 2 4" xfId="5747"/>
    <cellStyle name="Currency 2 4 2 4 2" xfId="12501"/>
    <cellStyle name="Currency 2 4 2 4 2 2" xfId="36773"/>
    <cellStyle name="Currency 2 4 2 4 3" xfId="10568"/>
    <cellStyle name="Currency 2 4 2 4 3 2" xfId="32551"/>
    <cellStyle name="Currency 2 4 2 4 3 3" xfId="36552"/>
    <cellStyle name="Currency 2 4 2 4 4" xfId="18408"/>
    <cellStyle name="Currency 2 4 2 4 5" xfId="20742"/>
    <cellStyle name="Currency 2 4 2 4 6" xfId="23138"/>
    <cellStyle name="Currency 2 4 2 4 7" xfId="27903"/>
    <cellStyle name="Currency 2 4 2 4 8" xfId="35554"/>
    <cellStyle name="Currency 2 4 2 5" xfId="4628"/>
    <cellStyle name="Currency 2 4 2 5 2" xfId="11382"/>
    <cellStyle name="Currency 2 4 2 5 3" xfId="22079"/>
    <cellStyle name="Currency 2 4 2 5 4" xfId="26834"/>
    <cellStyle name="Currency 2 4 2 5 5" xfId="35144"/>
    <cellStyle name="Currency 2 4 2 6" xfId="9265"/>
    <cellStyle name="Currency 2 4 2 6 2" xfId="31314"/>
    <cellStyle name="Currency 2 4 2 6 3" xfId="36310"/>
    <cellStyle name="Currency 2 4 2 7" xfId="16106"/>
    <cellStyle name="Currency 2 4 2 7 2" xfId="37065"/>
    <cellStyle name="Currency 2 4 2 8" xfId="16425"/>
    <cellStyle name="Currency 2 4 2 9" xfId="17295"/>
    <cellStyle name="Currency 2 4 3" xfId="717"/>
    <cellStyle name="Currency 2 4 3 10" xfId="19557"/>
    <cellStyle name="Currency 2 4 3 11" xfId="21150"/>
    <cellStyle name="Currency 2 4 3 12" xfId="23693"/>
    <cellStyle name="Currency 2 4 3 13" xfId="1306"/>
    <cellStyle name="Currency 2 4 3 2" xfId="1830"/>
    <cellStyle name="Currency 2 4 3 2 10" xfId="24208"/>
    <cellStyle name="Currency 2 4 3 2 11" xfId="33367"/>
    <cellStyle name="Currency 2 4 3 2 2" xfId="3829"/>
    <cellStyle name="Currency 2 4 3 2 2 2" xfId="8762"/>
    <cellStyle name="Currency 2 4 3 2 2 2 2" xfId="15608"/>
    <cellStyle name="Currency 2 4 3 2 2 2 3" xfId="30820"/>
    <cellStyle name="Currency 2 4 3 2 2 3" xfId="7201"/>
    <cellStyle name="Currency 2 4 3 2 2 3 2" xfId="29311"/>
    <cellStyle name="Currency 2 4 3 2 2 4" xfId="14005"/>
    <cellStyle name="Currency 2 4 3 2 2 5" xfId="18657"/>
    <cellStyle name="Currency 2 4 3 2 2 6" xfId="26072"/>
    <cellStyle name="Currency 2 4 3 2 3" xfId="2870"/>
    <cellStyle name="Currency 2 4 3 2 3 2" xfId="6261"/>
    <cellStyle name="Currency 2 4 3 2 3 2 2" xfId="28390"/>
    <cellStyle name="Currency 2 4 3 2 3 3" xfId="13015"/>
    <cellStyle name="Currency 2 4 3 2 3 4" xfId="25181"/>
    <cellStyle name="Currency 2 4 3 2 4" xfId="5142"/>
    <cellStyle name="Currency 2 4 3 2 4 2" xfId="11896"/>
    <cellStyle name="Currency 2 4 3 2 4 3" xfId="27321"/>
    <cellStyle name="Currency 2 4 3 2 5" xfId="10191"/>
    <cellStyle name="Currency 2 4 3 2 5 2" xfId="32195"/>
    <cellStyle name="Currency 2 4 3 2 6" xfId="16674"/>
    <cellStyle name="Currency 2 4 3 2 7" xfId="17646"/>
    <cellStyle name="Currency 2 4 3 2 8" xfId="20097"/>
    <cellStyle name="Currency 2 4 3 2 9" xfId="22493"/>
    <cellStyle name="Currency 2 4 3 3" xfId="3384"/>
    <cellStyle name="Currency 2 4 3 3 2" xfId="8342"/>
    <cellStyle name="Currency 2 4 3 3 2 2" xfId="15188"/>
    <cellStyle name="Currency 2 4 3 3 2 3" xfId="30400"/>
    <cellStyle name="Currency 2 4 3 3 3" xfId="6782"/>
    <cellStyle name="Currency 2 4 3 3 3 2" xfId="13560"/>
    <cellStyle name="Currency 2 4 3 3 3 3" xfId="28892"/>
    <cellStyle name="Currency 2 4 3 3 4" xfId="10827"/>
    <cellStyle name="Currency 2 4 3 3 5" xfId="17959"/>
    <cellStyle name="Currency 2 4 3 3 6" xfId="21953"/>
    <cellStyle name="Currency 2 4 3 3 7" xfId="25653"/>
    <cellStyle name="Currency 2 4 3 3 8" xfId="34402"/>
    <cellStyle name="Currency 2 4 3 4" xfId="2471"/>
    <cellStyle name="Currency 2 4 3 4 2" xfId="5621"/>
    <cellStyle name="Currency 2 4 3 4 2 2" xfId="27784"/>
    <cellStyle name="Currency 2 4 3 4 3" xfId="12375"/>
    <cellStyle name="Currency 2 4 3 4 4" xfId="18282"/>
    <cellStyle name="Currency 2 4 3 4 5" xfId="24816"/>
    <cellStyle name="Currency 2 4 3 5" xfId="4502"/>
    <cellStyle name="Currency 2 4 3 5 2" xfId="11256"/>
    <cellStyle name="Currency 2 4 3 5 3" xfId="26715"/>
    <cellStyle name="Currency 2 4 3 6" xfId="9663"/>
    <cellStyle name="Currency 2 4 3 6 2" xfId="31693"/>
    <cellStyle name="Currency 2 4 3 7" xfId="16299"/>
    <cellStyle name="Currency 2 4 3 8" xfId="17169"/>
    <cellStyle name="Currency 2 4 3 9" xfId="19028"/>
    <cellStyle name="Currency 2 4 4" xfId="1230"/>
    <cellStyle name="Currency 2 4 4 10" xfId="21076"/>
    <cellStyle name="Currency 2 4 4 11" xfId="23617"/>
    <cellStyle name="Currency 2 4 4 12" xfId="33077"/>
    <cellStyle name="Currency 2 4 4 2" xfId="1756"/>
    <cellStyle name="Currency 2 4 4 2 2" xfId="3755"/>
    <cellStyle name="Currency 2 4 4 2 2 2" xfId="8692"/>
    <cellStyle name="Currency 2 4 4 2 2 2 2" xfId="15538"/>
    <cellStyle name="Currency 2 4 4 2 2 2 3" xfId="30750"/>
    <cellStyle name="Currency 2 4 4 2 2 3" xfId="7131"/>
    <cellStyle name="Currency 2 4 4 2 2 3 2" xfId="29241"/>
    <cellStyle name="Currency 2 4 4 2 2 4" xfId="13931"/>
    <cellStyle name="Currency 2 4 4 2 2 5" xfId="26002"/>
    <cellStyle name="Currency 2 4 4 2 3" xfId="2796"/>
    <cellStyle name="Currency 2 4 4 2 3 2" xfId="6187"/>
    <cellStyle name="Currency 2 4 4 2 3 2 2" xfId="28320"/>
    <cellStyle name="Currency 2 4 4 2 3 3" xfId="12941"/>
    <cellStyle name="Currency 2 4 4 2 3 4" xfId="25110"/>
    <cellStyle name="Currency 2 4 4 2 4" xfId="5034"/>
    <cellStyle name="Currency 2 4 4 2 4 2" xfId="11788"/>
    <cellStyle name="Currency 2 4 4 2 4 3" xfId="27219"/>
    <cellStyle name="Currency 2 4 4 2 5" xfId="10117"/>
    <cellStyle name="Currency 2 4 4 2 5 2" xfId="32125"/>
    <cellStyle name="Currency 2 4 4 2 6" xfId="17576"/>
    <cellStyle name="Currency 2 4 4 2 7" xfId="20023"/>
    <cellStyle name="Currency 2 4 4 2 8" xfId="22419"/>
    <cellStyle name="Currency 2 4 4 2 9" xfId="24138"/>
    <cellStyle name="Currency 2 4 4 3" xfId="3308"/>
    <cellStyle name="Currency 2 4 4 3 2" xfId="8270"/>
    <cellStyle name="Currency 2 4 4 3 2 2" xfId="15116"/>
    <cellStyle name="Currency 2 4 4 3 2 3" xfId="30328"/>
    <cellStyle name="Currency 2 4 4 3 3" xfId="6710"/>
    <cellStyle name="Currency 2 4 4 3 3 2" xfId="13484"/>
    <cellStyle name="Currency 2 4 4 3 3 3" xfId="28820"/>
    <cellStyle name="Currency 2 4 4 3 4" xfId="10753"/>
    <cellStyle name="Currency 2 4 4 3 5" xfId="18581"/>
    <cellStyle name="Currency 2 4 4 3 6" xfId="21879"/>
    <cellStyle name="Currency 2 4 4 3 7" xfId="25581"/>
    <cellStyle name="Currency 2 4 4 4" xfId="2397"/>
    <cellStyle name="Currency 2 4 4 4 2" xfId="5547"/>
    <cellStyle name="Currency 2 4 4 4 2 2" xfId="27714"/>
    <cellStyle name="Currency 2 4 4 4 3" xfId="12301"/>
    <cellStyle name="Currency 2 4 4 4 4" xfId="24746"/>
    <cellStyle name="Currency 2 4 4 5" xfId="4428"/>
    <cellStyle name="Currency 2 4 4 5 2" xfId="11182"/>
    <cellStyle name="Currency 2 4 4 5 3" xfId="26645"/>
    <cellStyle name="Currency 2 4 4 6" xfId="9589"/>
    <cellStyle name="Currency 2 4 4 6 2" xfId="31623"/>
    <cellStyle name="Currency 2 4 4 7" xfId="16598"/>
    <cellStyle name="Currency 2 4 4 8" xfId="17095"/>
    <cellStyle name="Currency 2 4 4 9" xfId="19483"/>
    <cellStyle name="Currency 2 4 5" xfId="2079"/>
    <cellStyle name="Currency 2 4 5 10" xfId="33540"/>
    <cellStyle name="Currency 2 4 5 2" xfId="3981"/>
    <cellStyle name="Currency 2 4 5 2 2" xfId="8900"/>
    <cellStyle name="Currency 2 4 5 2 2 2" xfId="15746"/>
    <cellStyle name="Currency 2 4 5 2 2 3" xfId="30958"/>
    <cellStyle name="Currency 2 4 5 2 3" xfId="7339"/>
    <cellStyle name="Currency 2 4 5 2 3 2" xfId="29449"/>
    <cellStyle name="Currency 2 4 5 2 4" xfId="14157"/>
    <cellStyle name="Currency 2 4 5 2 5" xfId="22805"/>
    <cellStyle name="Currency 2 4 5 2 6" xfId="26210"/>
    <cellStyle name="Currency 2 4 5 3" xfId="5932"/>
    <cellStyle name="Currency 2 4 5 3 2" xfId="12686"/>
    <cellStyle name="Currency 2 4 5 3 3" xfId="28078"/>
    <cellStyle name="Currency 2 4 5 4" xfId="4752"/>
    <cellStyle name="Currency 2 4 5 4 2" xfId="11506"/>
    <cellStyle name="Currency 2 4 5 4 3" xfId="26951"/>
    <cellStyle name="Currency 2 4 5 5" xfId="9534"/>
    <cellStyle name="Currency 2 4 5 5 2" xfId="31572"/>
    <cellStyle name="Currency 2 4 5 6" xfId="17523"/>
    <cellStyle name="Currency 2 4 5 7" xfId="20409"/>
    <cellStyle name="Currency 2 4 5 8" xfId="21462"/>
    <cellStyle name="Currency 2 4 5 9" xfId="24446"/>
    <cellStyle name="Currency 2 4 6" xfId="1701"/>
    <cellStyle name="Currency 2 4 6 10" xfId="33277"/>
    <cellStyle name="Currency 2 4 6 2" xfId="2993"/>
    <cellStyle name="Currency 2 4 6 2 2" xfId="7987"/>
    <cellStyle name="Currency 2 4 6 2 2 2" xfId="30045"/>
    <cellStyle name="Currency 2 4 6 2 3" xfId="14821"/>
    <cellStyle name="Currency 2 4 6 2 4" xfId="25298"/>
    <cellStyle name="Currency 2 4 6 3" xfId="7608"/>
    <cellStyle name="Currency 2 4 6 3 2" xfId="14438"/>
    <cellStyle name="Currency 2 4 6 3 3" xfId="29718"/>
    <cellStyle name="Currency 2 4 6 4" xfId="6415"/>
    <cellStyle name="Currency 2 4 6 4 2" xfId="13170"/>
    <cellStyle name="Currency 2 4 6 4 3" xfId="28537"/>
    <cellStyle name="Currency 2 4 6 5" xfId="10062"/>
    <cellStyle name="Currency 2 4 6 5 2" xfId="32074"/>
    <cellStyle name="Currency 2 4 6 6" xfId="17885"/>
    <cellStyle name="Currency 2 4 6 7" xfId="19968"/>
    <cellStyle name="Currency 2 4 6 8" xfId="22364"/>
    <cellStyle name="Currency 2 4 6 9" xfId="24085"/>
    <cellStyle name="Currency 2 4 7" xfId="5492"/>
    <cellStyle name="Currency 2 4 7 2" xfId="12246"/>
    <cellStyle name="Currency 2 4 7 3" xfId="10442"/>
    <cellStyle name="Currency 2 4 7 3 2" xfId="32432"/>
    <cellStyle name="Currency 2 4 7 4" xfId="18208"/>
    <cellStyle name="Currency 2 4 7 5" xfId="20616"/>
    <cellStyle name="Currency 2 4 7 6" xfId="23012"/>
    <cellStyle name="Currency 2 4 7 7" xfId="27662"/>
    <cellStyle name="Currency 2 4 8" xfId="4373"/>
    <cellStyle name="Currency 2 4 8 2" xfId="11127"/>
    <cellStyle name="Currency 2 4 8 3" xfId="21824"/>
    <cellStyle name="Currency 2 4 8 4" xfId="26594"/>
    <cellStyle name="Currency 2 4 9" xfId="9139"/>
    <cellStyle name="Currency 2 4 9 2" xfId="31195"/>
    <cellStyle name="Currency 2 5" xfId="76"/>
    <cellStyle name="Currency 2 5 10" xfId="16977"/>
    <cellStyle name="Currency 2 5 11" xfId="18921"/>
    <cellStyle name="Currency 2 5 12" xfId="19365"/>
    <cellStyle name="Currency 2 5 13" xfId="20958"/>
    <cellStyle name="Currency 2 5 14" xfId="23417"/>
    <cellStyle name="Currency 2 5 15" xfId="1030"/>
    <cellStyle name="Currency 2 5 2" xfId="238"/>
    <cellStyle name="Currency 2 5 2 10" xfId="19652"/>
    <cellStyle name="Currency 2 5 2 11" xfId="21245"/>
    <cellStyle name="Currency 2 5 2 12" xfId="23788"/>
    <cellStyle name="Currency 2 5 2 13" xfId="1401"/>
    <cellStyle name="Currency 2 5 2 2" xfId="1925"/>
    <cellStyle name="Currency 2 5 2 2 10" xfId="33434"/>
    <cellStyle name="Currency 2 5 2 2 2" xfId="3889"/>
    <cellStyle name="Currency 2 5 2 2 2 2" xfId="8817"/>
    <cellStyle name="Currency 2 5 2 2 2 2 2" xfId="15663"/>
    <cellStyle name="Currency 2 5 2 2 2 2 3" xfId="30875"/>
    <cellStyle name="Currency 2 5 2 2 2 3" xfId="7256"/>
    <cellStyle name="Currency 2 5 2 2 2 3 2" xfId="29366"/>
    <cellStyle name="Currency 2 5 2 2 2 4" xfId="14065"/>
    <cellStyle name="Currency 2 5 2 2 2 5" xfId="22900"/>
    <cellStyle name="Currency 2 5 2 2 2 6" xfId="26127"/>
    <cellStyle name="Currency 2 5 2 2 2 7" xfId="34729"/>
    <cellStyle name="Currency 2 5 2 2 3" xfId="2671"/>
    <cellStyle name="Currency 2 5 2 2 3 2" xfId="6027"/>
    <cellStyle name="Currency 2 5 2 2 3 2 2" xfId="28168"/>
    <cellStyle name="Currency 2 5 2 2 3 3" xfId="12781"/>
    <cellStyle name="Currency 2 5 2 2 3 4" xfId="24994"/>
    <cellStyle name="Currency 2 5 2 2 3 5" xfId="33944"/>
    <cellStyle name="Currency 2 5 2 2 4" xfId="5199"/>
    <cellStyle name="Currency 2 5 2 2 4 2" xfId="11953"/>
    <cellStyle name="Currency 2 5 2 2 4 3" xfId="27376"/>
    <cellStyle name="Currency 2 5 2 2 5" xfId="10286"/>
    <cellStyle name="Currency 2 5 2 2 5 2" xfId="32285"/>
    <cellStyle name="Currency 2 5 2 2 6" xfId="17738"/>
    <cellStyle name="Currency 2 5 2 2 7" xfId="20504"/>
    <cellStyle name="Currency 2 5 2 2 8" xfId="21557"/>
    <cellStyle name="Currency 2 5 2 2 9" xfId="24298"/>
    <cellStyle name="Currency 2 5 2 3" xfId="3479"/>
    <cellStyle name="Currency 2 5 2 3 2" xfId="8432"/>
    <cellStyle name="Currency 2 5 2 3 2 2" xfId="15278"/>
    <cellStyle name="Currency 2 5 2 3 2 3" xfId="30490"/>
    <cellStyle name="Currency 2 5 2 3 3" xfId="6872"/>
    <cellStyle name="Currency 2 5 2 3 3 2" xfId="13655"/>
    <cellStyle name="Currency 2 5 2 3 3 3" xfId="28982"/>
    <cellStyle name="Currency 2 5 2 3 4" xfId="10884"/>
    <cellStyle name="Currency 2 5 2 3 5" xfId="18752"/>
    <cellStyle name="Currency 2 5 2 3 6" xfId="20192"/>
    <cellStyle name="Currency 2 5 2 3 7" xfId="22588"/>
    <cellStyle name="Currency 2 5 2 3 8" xfId="25743"/>
    <cellStyle name="Currency 2 5 2 3 9" xfId="34486"/>
    <cellStyle name="Currency 2 5 2 4" xfId="2531"/>
    <cellStyle name="Currency 2 5 2 4 2" xfId="5716"/>
    <cellStyle name="Currency 2 5 2 4 2 2" xfId="27874"/>
    <cellStyle name="Currency 2 5 2 4 3" xfId="12470"/>
    <cellStyle name="Currency 2 5 2 4 4" xfId="22048"/>
    <cellStyle name="Currency 2 5 2 4 5" xfId="24871"/>
    <cellStyle name="Currency 2 5 2 4 6" xfId="33850"/>
    <cellStyle name="Currency 2 5 2 5" xfId="4597"/>
    <cellStyle name="Currency 2 5 2 5 2" xfId="11351"/>
    <cellStyle name="Currency 2 5 2 5 3" xfId="26805"/>
    <cellStyle name="Currency 2 5 2 5 4" xfId="35123"/>
    <cellStyle name="Currency 2 5 2 6" xfId="9758"/>
    <cellStyle name="Currency 2 5 2 6 2" xfId="31783"/>
    <cellStyle name="Currency 2 5 2 7" xfId="16769"/>
    <cellStyle name="Currency 2 5 2 8" xfId="17264"/>
    <cellStyle name="Currency 2 5 2 9" xfId="19123"/>
    <cellStyle name="Currency 2 5 3" xfId="642"/>
    <cellStyle name="Currency 2 5 3 10" xfId="21431"/>
    <cellStyle name="Currency 2 5 3 11" xfId="23586"/>
    <cellStyle name="Currency 2 5 3 12" xfId="1199"/>
    <cellStyle name="Currency 2 5 3 2" xfId="2174"/>
    <cellStyle name="Currency 2 5 3 2 2" xfId="4073"/>
    <cellStyle name="Currency 2 5 3 2 2 2" xfId="8991"/>
    <cellStyle name="Currency 2 5 3 2 2 2 2" xfId="31049"/>
    <cellStyle name="Currency 2 5 3 2 2 3" xfId="15837"/>
    <cellStyle name="Currency 2 5 3 2 2 4" xfId="26300"/>
    <cellStyle name="Currency 2 5 3 2 2 5" xfId="34855"/>
    <cellStyle name="Currency 2 5 3 2 3" xfId="7753"/>
    <cellStyle name="Currency 2 5 3 2 3 2" xfId="14583"/>
    <cellStyle name="Currency 2 5 3 2 3 3" xfId="29863"/>
    <cellStyle name="Currency 2 5 3 2 3 4" xfId="36033"/>
    <cellStyle name="Currency 2 5 3 2 4" xfId="7429"/>
    <cellStyle name="Currency 2 5 3 2 4 2" xfId="29539"/>
    <cellStyle name="Currency 2 5 3 2 5" xfId="14252"/>
    <cellStyle name="Currency 2 5 3 2 6" xfId="18550"/>
    <cellStyle name="Currency 2 5 3 2 7" xfId="22774"/>
    <cellStyle name="Currency 2 5 3 2 8" xfId="24538"/>
    <cellStyle name="Currency 2 5 3 2 9" xfId="33628"/>
    <cellStyle name="Currency 2 5 3 3" xfId="3277"/>
    <cellStyle name="Currency 2 5 3 3 2" xfId="8241"/>
    <cellStyle name="Currency 2 5 3 3 2 2" xfId="15087"/>
    <cellStyle name="Currency 2 5 3 3 2 3" xfId="30299"/>
    <cellStyle name="Currency 2 5 3 3 3" xfId="6681"/>
    <cellStyle name="Currency 2 5 3 3 3 2" xfId="28791"/>
    <cellStyle name="Currency 2 5 3 3 4" xfId="13453"/>
    <cellStyle name="Currency 2 5 3 3 5" xfId="25552"/>
    <cellStyle name="Currency 2 5 3 3 6" xfId="34311"/>
    <cellStyle name="Currency 2 5 3 4" xfId="5901"/>
    <cellStyle name="Currency 2 5 3 4 2" xfId="12655"/>
    <cellStyle name="Currency 2 5 3 4 3" xfId="28049"/>
    <cellStyle name="Currency 2 5 3 4 4" xfId="35631"/>
    <cellStyle name="Currency 2 5 3 5" xfId="4847"/>
    <cellStyle name="Currency 2 5 3 5 2" xfId="11601"/>
    <cellStyle name="Currency 2 5 3 5 3" xfId="27041"/>
    <cellStyle name="Currency 2 5 3 5 4" xfId="35269"/>
    <cellStyle name="Currency 2 5 3 6" xfId="9471"/>
    <cellStyle name="Currency 2 5 3 6 2" xfId="31510"/>
    <cellStyle name="Currency 2 5 3 7" xfId="16567"/>
    <cellStyle name="Currency 2 5 3 8" xfId="17461"/>
    <cellStyle name="Currency 2 5 3 9" xfId="20378"/>
    <cellStyle name="Currency 2 5 4" xfId="450"/>
    <cellStyle name="Currency 2 5 4 10" xfId="1638"/>
    <cellStyle name="Currency 2 5 4 2" xfId="3088"/>
    <cellStyle name="Currency 2 5 4 2 2" xfId="8077"/>
    <cellStyle name="Currency 2 5 4 2 2 2" xfId="30135"/>
    <cellStyle name="Currency 2 5 4 2 2 3" xfId="36138"/>
    <cellStyle name="Currency 2 5 4 2 3" xfId="14916"/>
    <cellStyle name="Currency 2 5 4 2 3 2" xfId="36982"/>
    <cellStyle name="Currency 2 5 4 2 4" xfId="25388"/>
    <cellStyle name="Currency 2 5 4 2 5" xfId="34192"/>
    <cellStyle name="Currency 2 5 4 3" xfId="7563"/>
    <cellStyle name="Currency 2 5 4 3 2" xfId="14393"/>
    <cellStyle name="Currency 2 5 4 3 3" xfId="29673"/>
    <cellStyle name="Currency 2 5 4 3 4" xfId="35918"/>
    <cellStyle name="Currency 2 5 4 4" xfId="6510"/>
    <cellStyle name="Currency 2 5 4 4 2" xfId="13265"/>
    <cellStyle name="Currency 2 5 4 4 3" xfId="28627"/>
    <cellStyle name="Currency 2 5 4 4 4" xfId="35801"/>
    <cellStyle name="Currency 2 5 4 5" xfId="9999"/>
    <cellStyle name="Currency 2 5 4 5 2" xfId="32012"/>
    <cellStyle name="Currency 2 5 4 5 3" xfId="36427"/>
    <cellStyle name="Currency 2 5 4 6" xfId="18054"/>
    <cellStyle name="Currency 2 5 4 7" xfId="19905"/>
    <cellStyle name="Currency 2 5 4 8" xfId="22301"/>
    <cellStyle name="Currency 2 5 4 9" xfId="24022"/>
    <cellStyle name="Currency 2 5 5" xfId="296"/>
    <cellStyle name="Currency 2 5 5 2" xfId="12183"/>
    <cellStyle name="Currency 2 5 5 2 2" xfId="36700"/>
    <cellStyle name="Currency 2 5 5 3" xfId="10537"/>
    <cellStyle name="Currency 2 5 5 3 2" xfId="32522"/>
    <cellStyle name="Currency 2 5 5 3 3" xfId="36533"/>
    <cellStyle name="Currency 2 5 5 4" xfId="18377"/>
    <cellStyle name="Currency 2 5 5 5" xfId="20711"/>
    <cellStyle name="Currency 2 5 5 6" xfId="23107"/>
    <cellStyle name="Currency 2 5 5 7" xfId="27600"/>
    <cellStyle name="Currency 2 5 5 8" xfId="5429"/>
    <cellStyle name="Currency 2 5 6" xfId="780"/>
    <cellStyle name="Currency 2 5 6 2" xfId="11064"/>
    <cellStyle name="Currency 2 5 6 2 3" xfId="36601"/>
    <cellStyle name="Currency 2 5 6 3" xfId="21761"/>
    <cellStyle name="Currency 2 5 6 3 2" xfId="37475"/>
    <cellStyle name="Currency 2 5 6 4" xfId="26532"/>
    <cellStyle name="Currency 2 5 6 5" xfId="4310"/>
    <cellStyle name="Currency 2 5 7" xfId="9234"/>
    <cellStyle name="Currency 2 5 7 2" xfId="31285"/>
    <cellStyle name="Currency 2 5 7 3" xfId="36289"/>
    <cellStyle name="Currency 2 5 8" xfId="16075"/>
    <cellStyle name="Currency 2 5 8 2" xfId="37046"/>
    <cellStyle name="Currency 2 5 9" xfId="16394"/>
    <cellStyle name="Currency 2 5 9 2" xfId="37116"/>
    <cellStyle name="Currency 2 6" xfId="160"/>
    <cellStyle name="Currency 2 6 10" xfId="19080"/>
    <cellStyle name="Currency 2 6 11" xfId="19609"/>
    <cellStyle name="Currency 2 6 12" xfId="21202"/>
    <cellStyle name="Currency 2 6 13" xfId="23374"/>
    <cellStyle name="Currency 2 6 14" xfId="987"/>
    <cellStyle name="Currency 2 6 2" xfId="465"/>
    <cellStyle name="Currency 2 6 2 10" xfId="21388"/>
    <cellStyle name="Currency 2 6 2 11" xfId="23745"/>
    <cellStyle name="Currency 2 6 2 12" xfId="1358"/>
    <cellStyle name="Currency 2 6 2 2" xfId="2131"/>
    <cellStyle name="Currency 2 6 2 2 2" xfId="4032"/>
    <cellStyle name="Currency 2 6 2 2 2 2" xfId="8950"/>
    <cellStyle name="Currency 2 6 2 2 2 2 2" xfId="31008"/>
    <cellStyle name="Currency 2 6 2 2 2 3" xfId="15796"/>
    <cellStyle name="Currency 2 6 2 2 2 4" xfId="26259"/>
    <cellStyle name="Currency 2 6 2 2 2 5" xfId="34821"/>
    <cellStyle name="Currency 2 6 2 2 3" xfId="7719"/>
    <cellStyle name="Currency 2 6 2 2 3 2" xfId="14549"/>
    <cellStyle name="Currency 2 6 2 2 3 3" xfId="29829"/>
    <cellStyle name="Currency 2 6 2 2 3 4" xfId="36004"/>
    <cellStyle name="Currency 2 6 2 2 4" xfId="7388"/>
    <cellStyle name="Currency 2 6 2 2 4 2" xfId="29498"/>
    <cellStyle name="Currency 2 6 2 2 5" xfId="14209"/>
    <cellStyle name="Currency 2 6 2 2 6" xfId="18709"/>
    <cellStyle name="Currency 2 6 2 2 7" xfId="22731"/>
    <cellStyle name="Currency 2 6 2 2 8" xfId="24497"/>
    <cellStyle name="Currency 2 6 2 2 9" xfId="33585"/>
    <cellStyle name="Currency 2 6 2 3" xfId="3436"/>
    <cellStyle name="Currency 2 6 2 3 2" xfId="8391"/>
    <cellStyle name="Currency 2 6 2 3 2 2" xfId="15237"/>
    <cellStyle name="Currency 2 6 2 3 2 3" xfId="30449"/>
    <cellStyle name="Currency 2 6 2 3 3" xfId="6831"/>
    <cellStyle name="Currency 2 6 2 3 3 2" xfId="28941"/>
    <cellStyle name="Currency 2 6 2 3 4" xfId="13612"/>
    <cellStyle name="Currency 2 6 2 3 5" xfId="25702"/>
    <cellStyle name="Currency 2 6 2 3 6" xfId="34445"/>
    <cellStyle name="Currency 2 6 2 4" xfId="5858"/>
    <cellStyle name="Currency 2 6 2 4 2" xfId="12612"/>
    <cellStyle name="Currency 2 6 2 4 3" xfId="28008"/>
    <cellStyle name="Currency 2 6 2 4 4" xfId="35622"/>
    <cellStyle name="Currency 2 6 2 5" xfId="4804"/>
    <cellStyle name="Currency 2 6 2 5 2" xfId="11558"/>
    <cellStyle name="Currency 2 6 2 5 3" xfId="27000"/>
    <cellStyle name="Currency 2 6 2 5 4" xfId="35238"/>
    <cellStyle name="Currency 2 6 2 6" xfId="9715"/>
    <cellStyle name="Currency 2 6 2 6 2" xfId="31742"/>
    <cellStyle name="Currency 2 6 2 7" xfId="16726"/>
    <cellStyle name="Currency 2 6 2 8" xfId="17696"/>
    <cellStyle name="Currency 2 6 2 9" xfId="20335"/>
    <cellStyle name="Currency 2 6 3" xfId="1882"/>
    <cellStyle name="Currency 2 6 3 10" xfId="33408"/>
    <cellStyle name="Currency 2 6 3 2" xfId="3045"/>
    <cellStyle name="Currency 2 6 3 2 2" xfId="8036"/>
    <cellStyle name="Currency 2 6 3 2 2 2" xfId="30094"/>
    <cellStyle name="Currency 2 6 3 2 3" xfId="14873"/>
    <cellStyle name="Currency 2 6 3 2 4" xfId="25347"/>
    <cellStyle name="Currency 2 6 3 2 5" xfId="34157"/>
    <cellStyle name="Currency 2 6 3 3" xfId="7621"/>
    <cellStyle name="Currency 2 6 3 3 2" xfId="14451"/>
    <cellStyle name="Currency 2 6 3 3 3" xfId="29731"/>
    <cellStyle name="Currency 2 6 3 3 4" xfId="35947"/>
    <cellStyle name="Currency 2 6 3 4" xfId="6467"/>
    <cellStyle name="Currency 2 6 3 4 2" xfId="13222"/>
    <cellStyle name="Currency 2 6 3 4 3" xfId="28586"/>
    <cellStyle name="Currency 2 6 3 5" xfId="10243"/>
    <cellStyle name="Currency 2 6 3 5 2" xfId="32244"/>
    <cellStyle name="Currency 2 6 3 6" xfId="18011"/>
    <cellStyle name="Currency 2 6 3 7" xfId="20149"/>
    <cellStyle name="Currency 2 6 3 8" xfId="22545"/>
    <cellStyle name="Currency 2 6 3 9" xfId="24257"/>
    <cellStyle name="Currency 2 6 4" xfId="5673"/>
    <cellStyle name="Currency 2 6 4 2" xfId="12427"/>
    <cellStyle name="Currency 2 6 4 3" xfId="10494"/>
    <cellStyle name="Currency 2 6 4 3 2" xfId="32481"/>
    <cellStyle name="Currency 2 6 4 4" xfId="18334"/>
    <cellStyle name="Currency 2 6 4 5" xfId="20668"/>
    <cellStyle name="Currency 2 6 4 6" xfId="23064"/>
    <cellStyle name="Currency 2 6 4 7" xfId="27833"/>
    <cellStyle name="Currency 2 6 4 8" xfId="35517"/>
    <cellStyle name="Currency 2 6 5" xfId="4554"/>
    <cellStyle name="Currency 2 6 5 2" xfId="11308"/>
    <cellStyle name="Currency 2 6 5 3" xfId="22005"/>
    <cellStyle name="Currency 2 6 5 4" xfId="26764"/>
    <cellStyle name="Currency 2 6 5 5" xfId="35091"/>
    <cellStyle name="Currency 2 6 6" xfId="9191"/>
    <cellStyle name="Currency 2 6 6 2" xfId="31244"/>
    <cellStyle name="Currency 2 6 6 3" xfId="36256"/>
    <cellStyle name="Currency 2 6 7" xfId="16032"/>
    <cellStyle name="Currency 2 6 8" xfId="16351"/>
    <cellStyle name="Currency 2 6 9" xfId="17221"/>
    <cellStyle name="Currency 2 7" xfId="351"/>
    <cellStyle name="Currency 2 7 10" xfId="19199"/>
    <cellStyle name="Currency 2 7 11" xfId="19728"/>
    <cellStyle name="Currency 2 7 12" xfId="21321"/>
    <cellStyle name="Currency 2 7 13" xfId="23493"/>
    <cellStyle name="Currency 2 7 14" xfId="1106"/>
    <cellStyle name="Currency 2 7 2" xfId="1477"/>
    <cellStyle name="Currency 2 7 2 10" xfId="21514"/>
    <cellStyle name="Currency 2 7 2 11" xfId="23863"/>
    <cellStyle name="Currency 2 7 2 12" xfId="33131"/>
    <cellStyle name="Currency 2 7 2 2" xfId="2250"/>
    <cellStyle name="Currency 2 7 2 2 2" xfId="4144"/>
    <cellStyle name="Currency 2 7 2 2 2 2" xfId="9062"/>
    <cellStyle name="Currency 2 7 2 2 2 2 2" xfId="31120"/>
    <cellStyle name="Currency 2 7 2 2 2 3" xfId="15908"/>
    <cellStyle name="Currency 2 7 2 2 2 4" xfId="26371"/>
    <cellStyle name="Currency 2 7 2 2 3" xfId="7800"/>
    <cellStyle name="Currency 2 7 2 2 3 2" xfId="14630"/>
    <cellStyle name="Currency 2 7 2 2 3 3" xfId="29910"/>
    <cellStyle name="Currency 2 7 2 2 4" xfId="7500"/>
    <cellStyle name="Currency 2 7 2 2 4 2" xfId="29610"/>
    <cellStyle name="Currency 2 7 2 2 5" xfId="14328"/>
    <cellStyle name="Currency 2 7 2 2 6" xfId="18828"/>
    <cellStyle name="Currency 2 7 2 2 7" xfId="22857"/>
    <cellStyle name="Currency 2 7 2 2 8" xfId="24611"/>
    <cellStyle name="Currency 2 7 2 2 9" xfId="33685"/>
    <cellStyle name="Currency 2 7 2 3" xfId="3555"/>
    <cellStyle name="Currency 2 7 2 3 2" xfId="8503"/>
    <cellStyle name="Currency 2 7 2 3 2 2" xfId="15349"/>
    <cellStyle name="Currency 2 7 2 3 2 3" xfId="30561"/>
    <cellStyle name="Currency 2 7 2 3 3" xfId="6943"/>
    <cellStyle name="Currency 2 7 2 3 3 2" xfId="29053"/>
    <cellStyle name="Currency 2 7 2 3 4" xfId="13731"/>
    <cellStyle name="Currency 2 7 2 3 5" xfId="25814"/>
    <cellStyle name="Currency 2 7 2 3 6" xfId="34556"/>
    <cellStyle name="Currency 2 7 2 4" xfId="5984"/>
    <cellStyle name="Currency 2 7 2 4 2" xfId="12738"/>
    <cellStyle name="Currency 2 7 2 4 3" xfId="28127"/>
    <cellStyle name="Currency 2 7 2 5" xfId="4923"/>
    <cellStyle name="Currency 2 7 2 5 2" xfId="11677"/>
    <cellStyle name="Currency 2 7 2 5 3" xfId="27113"/>
    <cellStyle name="Currency 2 7 2 6" xfId="9834"/>
    <cellStyle name="Currency 2 7 2 6 2" xfId="31854"/>
    <cellStyle name="Currency 2 7 2 7" xfId="16845"/>
    <cellStyle name="Currency 2 7 2 8" xfId="17809"/>
    <cellStyle name="Currency 2 7 2 9" xfId="20461"/>
    <cellStyle name="Currency 2 7 3" xfId="2001"/>
    <cellStyle name="Currency 2 7 3 10" xfId="33481"/>
    <cellStyle name="Currency 2 7 3 2" xfId="3164"/>
    <cellStyle name="Currency 2 7 3 2 2" xfId="8148"/>
    <cellStyle name="Currency 2 7 3 2 2 2" xfId="30206"/>
    <cellStyle name="Currency 2 7 3 2 3" xfId="14992"/>
    <cellStyle name="Currency 2 7 3 2 4" xfId="25459"/>
    <cellStyle name="Currency 2 7 3 3" xfId="7678"/>
    <cellStyle name="Currency 2 7 3 3 2" xfId="14508"/>
    <cellStyle name="Currency 2 7 3 3 3" xfId="29788"/>
    <cellStyle name="Currency 2 7 3 4" xfId="6586"/>
    <cellStyle name="Currency 2 7 3 4 2" xfId="13341"/>
    <cellStyle name="Currency 2 7 3 4 3" xfId="28698"/>
    <cellStyle name="Currency 2 7 3 5" xfId="10362"/>
    <cellStyle name="Currency 2 7 3 5 2" xfId="32356"/>
    <cellStyle name="Currency 2 7 3 6" xfId="18130"/>
    <cellStyle name="Currency 2 7 3 7" xfId="20268"/>
    <cellStyle name="Currency 2 7 3 8" xfId="22664"/>
    <cellStyle name="Currency 2 7 3 9" xfId="24370"/>
    <cellStyle name="Currency 2 7 4" xfId="5792"/>
    <cellStyle name="Currency 2 7 4 2" xfId="12546"/>
    <cellStyle name="Currency 2 7 4 3" xfId="10613"/>
    <cellStyle name="Currency 2 7 4 3 2" xfId="32593"/>
    <cellStyle name="Currency 2 7 4 4" xfId="18453"/>
    <cellStyle name="Currency 2 7 4 5" xfId="20787"/>
    <cellStyle name="Currency 2 7 4 6" xfId="23183"/>
    <cellStyle name="Currency 2 7 4 7" xfId="27945"/>
    <cellStyle name="Currency 2 7 4 8" xfId="35576"/>
    <cellStyle name="Currency 2 7 5" xfId="4673"/>
    <cellStyle name="Currency 2 7 5 2" xfId="11427"/>
    <cellStyle name="Currency 2 7 5 3" xfId="22124"/>
    <cellStyle name="Currency 2 7 5 4" xfId="26876"/>
    <cellStyle name="Currency 2 7 5 5" xfId="35185"/>
    <cellStyle name="Currency 2 7 6" xfId="9310"/>
    <cellStyle name="Currency 2 7 6 2" xfId="31356"/>
    <cellStyle name="Currency 2 7 7" xfId="16151"/>
    <cellStyle name="Currency 2 7 8" xfId="16470"/>
    <cellStyle name="Currency 2 7 9" xfId="17340"/>
    <cellStyle name="Currency 2 8" xfId="427"/>
    <cellStyle name="Currency 2 8 10" xfId="19526"/>
    <cellStyle name="Currency 2 8 11" xfId="21119"/>
    <cellStyle name="Currency 2 8 12" xfId="23662"/>
    <cellStyle name="Currency 2 8 13" xfId="1275"/>
    <cellStyle name="Currency 2 8 2" xfId="1799"/>
    <cellStyle name="Currency 2 8 2 10" xfId="24179"/>
    <cellStyle name="Currency 2 8 2 11" xfId="33339"/>
    <cellStyle name="Currency 2 8 2 2" xfId="3798"/>
    <cellStyle name="Currency 2 8 2 2 2" xfId="8733"/>
    <cellStyle name="Currency 2 8 2 2 2 2" xfId="15579"/>
    <cellStyle name="Currency 2 8 2 2 2 3" xfId="30791"/>
    <cellStyle name="Currency 2 8 2 2 3" xfId="7172"/>
    <cellStyle name="Currency 2 8 2 2 3 2" xfId="29282"/>
    <cellStyle name="Currency 2 8 2 2 4" xfId="13974"/>
    <cellStyle name="Currency 2 8 2 2 5" xfId="18626"/>
    <cellStyle name="Currency 2 8 2 2 6" xfId="26043"/>
    <cellStyle name="Currency 2 8 2 2 7" xfId="34681"/>
    <cellStyle name="Currency 2 8 2 3" xfId="2839"/>
    <cellStyle name="Currency 2 8 2 3 2" xfId="6230"/>
    <cellStyle name="Currency 2 8 2 3 2 2" xfId="28361"/>
    <cellStyle name="Currency 2 8 2 3 3" xfId="12984"/>
    <cellStyle name="Currency 2 8 2 3 4" xfId="25151"/>
    <cellStyle name="Currency 2 8 2 3 5" xfId="34042"/>
    <cellStyle name="Currency 2 8 2 4" xfId="5111"/>
    <cellStyle name="Currency 2 8 2 4 2" xfId="11865"/>
    <cellStyle name="Currency 2 8 2 4 3" xfId="27292"/>
    <cellStyle name="Currency 2 8 2 5" xfId="10160"/>
    <cellStyle name="Currency 2 8 2 5 2" xfId="32166"/>
    <cellStyle name="Currency 2 8 2 6" xfId="16643"/>
    <cellStyle name="Currency 2 8 2 7" xfId="17617"/>
    <cellStyle name="Currency 2 8 2 8" xfId="20066"/>
    <cellStyle name="Currency 2 8 2 9" xfId="22462"/>
    <cellStyle name="Currency 2 8 3" xfId="3353"/>
    <cellStyle name="Currency 2 8 3 2" xfId="8313"/>
    <cellStyle name="Currency 2 8 3 2 2" xfId="15159"/>
    <cellStyle name="Currency 2 8 3 2 3" xfId="30371"/>
    <cellStyle name="Currency 2 8 3 3" xfId="6753"/>
    <cellStyle name="Currency 2 8 3 3 2" xfId="13529"/>
    <cellStyle name="Currency 2 8 3 3 3" xfId="28863"/>
    <cellStyle name="Currency 2 8 3 4" xfId="10796"/>
    <cellStyle name="Currency 2 8 3 5" xfId="17928"/>
    <cellStyle name="Currency 2 8 3 6" xfId="21922"/>
    <cellStyle name="Currency 2 8 3 7" xfId="25624"/>
    <cellStyle name="Currency 2 8 3 8" xfId="34372"/>
    <cellStyle name="Currency 2 8 4" xfId="2440"/>
    <cellStyle name="Currency 2 8 4 2" xfId="5590"/>
    <cellStyle name="Currency 2 8 4 2 2" xfId="27755"/>
    <cellStyle name="Currency 2 8 4 3" xfId="12344"/>
    <cellStyle name="Currency 2 8 4 4" xfId="18251"/>
    <cellStyle name="Currency 2 8 4 5" xfId="24787"/>
    <cellStyle name="Currency 2 8 4 6" xfId="33797"/>
    <cellStyle name="Currency 2 8 5" xfId="4471"/>
    <cellStyle name="Currency 2 8 5 2" xfId="11225"/>
    <cellStyle name="Currency 2 8 5 3" xfId="26686"/>
    <cellStyle name="Currency 2 8 5 4" xfId="35046"/>
    <cellStyle name="Currency 2 8 6" xfId="9632"/>
    <cellStyle name="Currency 2 8 6 2" xfId="31664"/>
    <cellStyle name="Currency 2 8 7" xfId="16268"/>
    <cellStyle name="Currency 2 8 8" xfId="17138"/>
    <cellStyle name="Currency 2 8 9" xfId="18997"/>
    <cellStyle name="Currency 2 9" xfId="495"/>
    <cellStyle name="Currency 2 9 10" xfId="21050"/>
    <cellStyle name="Currency 2 9 11" xfId="23543"/>
    <cellStyle name="Currency 2 9 12" xfId="1156"/>
    <cellStyle name="Currency 2 9 2" xfId="1730"/>
    <cellStyle name="Currency 2 9 2 10" xfId="33298"/>
    <cellStyle name="Currency 2 9 2 2" xfId="3729"/>
    <cellStyle name="Currency 2 9 2 2 2" xfId="8668"/>
    <cellStyle name="Currency 2 9 2 2 2 2" xfId="15514"/>
    <cellStyle name="Currency 2 9 2 2 2 3" xfId="30726"/>
    <cellStyle name="Currency 2 9 2 2 3" xfId="7107"/>
    <cellStyle name="Currency 2 9 2 2 3 2" xfId="29217"/>
    <cellStyle name="Currency 2 9 2 2 4" xfId="13905"/>
    <cellStyle name="Currency 2 9 2 2 5" xfId="25978"/>
    <cellStyle name="Currency 2 9 2 2 6" xfId="34657"/>
    <cellStyle name="Currency 2 9 2 3" xfId="2770"/>
    <cellStyle name="Currency 2 9 2 3 2" xfId="6161"/>
    <cellStyle name="Currency 2 9 2 3 2 2" xfId="28295"/>
    <cellStyle name="Currency 2 9 2 3 3" xfId="12915"/>
    <cellStyle name="Currency 2 9 2 3 4" xfId="25086"/>
    <cellStyle name="Currency 2 9 2 3 5" xfId="34016"/>
    <cellStyle name="Currency 2 9 2 4" xfId="5001"/>
    <cellStyle name="Currency 2 9 2 4 2" xfId="11755"/>
    <cellStyle name="Currency 2 9 2 4 3" xfId="27187"/>
    <cellStyle name="Currency 2 9 2 5" xfId="10091"/>
    <cellStyle name="Currency 2 9 2 5 2" xfId="32101"/>
    <cellStyle name="Currency 2 9 2 6" xfId="17552"/>
    <cellStyle name="Currency 2 9 2 7" xfId="19997"/>
    <cellStyle name="Currency 2 9 2 8" xfId="22393"/>
    <cellStyle name="Currency 2 9 2 9" xfId="24114"/>
    <cellStyle name="Currency 2 9 3" xfId="3234"/>
    <cellStyle name="Currency 2 9 3 2" xfId="8200"/>
    <cellStyle name="Currency 2 9 3 2 2" xfId="15046"/>
    <cellStyle name="Currency 2 9 3 2 3" xfId="30258"/>
    <cellStyle name="Currency 2 9 3 3" xfId="6640"/>
    <cellStyle name="Currency 2 9 3 3 2" xfId="13410"/>
    <cellStyle name="Currency 2 9 3 3 3" xfId="28750"/>
    <cellStyle name="Currency 2 9 3 4" xfId="10727"/>
    <cellStyle name="Currency 2 9 3 5" xfId="18507"/>
    <cellStyle name="Currency 2 9 3 6" xfId="21853"/>
    <cellStyle name="Currency 2 9 3 7" xfId="25511"/>
    <cellStyle name="Currency 2 9 3 8" xfId="34282"/>
    <cellStyle name="Currency 2 9 4" xfId="2371"/>
    <cellStyle name="Currency 2 9 4 2" xfId="5521"/>
    <cellStyle name="Currency 2 9 4 2 2" xfId="27689"/>
    <cellStyle name="Currency 2 9 4 3" xfId="12275"/>
    <cellStyle name="Currency 2 9 4 4" xfId="24722"/>
    <cellStyle name="Currency 2 9 4 5" xfId="33759"/>
    <cellStyle name="Currency 2 9 5" xfId="4402"/>
    <cellStyle name="Currency 2 9 5 2" xfId="11156"/>
    <cellStyle name="Currency 2 9 5 3" xfId="26621"/>
    <cellStyle name="Currency 2 9 5 4" xfId="35022"/>
    <cellStyle name="Currency 2 9 6" xfId="9563"/>
    <cellStyle name="Currency 2 9 6 2" xfId="31599"/>
    <cellStyle name="Currency 2 9 7" xfId="16524"/>
    <cellStyle name="Currency 2 9 8" xfId="17069"/>
    <cellStyle name="Currency 2 9 9" xfId="19457"/>
    <cellStyle name="Currency 20" xfId="627"/>
    <cellStyle name="Currency 20 10" xfId="2957"/>
    <cellStyle name="Currency 20 2" xfId="6379"/>
    <cellStyle name="Currency 20 2 2" xfId="13134"/>
    <cellStyle name="Currency 20 2 2 2" xfId="36820"/>
    <cellStyle name="Currency 20 2 3" xfId="22707"/>
    <cellStyle name="Currency 20 2 3 2" xfId="37553"/>
    <cellStyle name="Currency 20 2 4" xfId="28503"/>
    <cellStyle name="Currency 20 2 5" xfId="35783"/>
    <cellStyle name="Currency 20 3" xfId="7953"/>
    <cellStyle name="Currency 20 3 2" xfId="14785"/>
    <cellStyle name="Currency 20 3 3" xfId="30011"/>
    <cellStyle name="Currency 20 3 4" xfId="36127"/>
    <cellStyle name="Currency 20 4" xfId="4962"/>
    <cellStyle name="Currency 20 4 2" xfId="11716"/>
    <cellStyle name="Currency 20 4 3" xfId="27150"/>
    <cellStyle name="Currency 20 4 4" xfId="35328"/>
    <cellStyle name="Currency 20 5" xfId="10410"/>
    <cellStyle name="Currency 20 5 2" xfId="32402"/>
    <cellStyle name="Currency 20 5 3" xfId="36505"/>
    <cellStyle name="Currency 20 6" xfId="18173"/>
    <cellStyle name="Currency 20 7" xfId="20311"/>
    <cellStyle name="Currency 20 8" xfId="21364"/>
    <cellStyle name="Currency 20 9" xfId="25263"/>
    <cellStyle name="Currency 21" xfId="632"/>
    <cellStyle name="Currency 21 2" xfId="6383"/>
    <cellStyle name="Currency 21 2 2" xfId="13138"/>
    <cellStyle name="Currency 21 2 2 2" xfId="36822"/>
    <cellStyle name="Currency 21 2 3" xfId="22976"/>
    <cellStyle name="Currency 21 2 3 2" xfId="37576"/>
    <cellStyle name="Currency 21 2 4" xfId="28507"/>
    <cellStyle name="Currency 21 2 5" xfId="35785"/>
    <cellStyle name="Currency 21 3" xfId="7957"/>
    <cellStyle name="Currency 21 3 2" xfId="14789"/>
    <cellStyle name="Currency 21 3 3" xfId="30015"/>
    <cellStyle name="Currency 21 3 4" xfId="36129"/>
    <cellStyle name="Currency 21 4" xfId="5021"/>
    <cellStyle name="Currency 21 4 2" xfId="27207"/>
    <cellStyle name="Currency 21 4 3" xfId="35346"/>
    <cellStyle name="Currency 21 5" xfId="11775"/>
    <cellStyle name="Currency 21 5 2" xfId="36671"/>
    <cellStyle name="Currency 21 6" xfId="20580"/>
    <cellStyle name="Currency 21 7" xfId="21633"/>
    <cellStyle name="Currency 21 8" xfId="25267"/>
    <cellStyle name="Currency 21 9" xfId="2961"/>
    <cellStyle name="Currency 22" xfId="644"/>
    <cellStyle name="Currency 22 2" xfId="7837"/>
    <cellStyle name="Currency 22 2 2" xfId="14667"/>
    <cellStyle name="Currency 22 2 2 2" xfId="36913"/>
    <cellStyle name="Currency 22 2 3" xfId="22713"/>
    <cellStyle name="Currency 22 2 3 2" xfId="37556"/>
    <cellStyle name="Currency 22 2 4" xfId="29947"/>
    <cellStyle name="Currency 22 2 5" xfId="36073"/>
    <cellStyle name="Currency 22 3" xfId="5014"/>
    <cellStyle name="Currency 22 3 2" xfId="27200"/>
    <cellStyle name="Currency 22 3 3" xfId="35344"/>
    <cellStyle name="Currency 22 4" xfId="11768"/>
    <cellStyle name="Currency 22 4 2" xfId="36670"/>
    <cellStyle name="Currency 22 5" xfId="20317"/>
    <cellStyle name="Currency 22 5 2" xfId="37379"/>
    <cellStyle name="Currency 22 6" xfId="21370"/>
    <cellStyle name="Currency 22 7" xfId="24648"/>
    <cellStyle name="Currency 22 8" xfId="2289"/>
    <cellStyle name="Currency 23" xfId="653"/>
    <cellStyle name="Currency 23 2" xfId="12005"/>
    <cellStyle name="Currency 23 2 2" xfId="22974"/>
    <cellStyle name="Currency 23 2 2 2" xfId="37574"/>
    <cellStyle name="Currency 23 2 3" xfId="32964"/>
    <cellStyle name="Currency 23 2 4" xfId="36684"/>
    <cellStyle name="Currency 23 3" xfId="20578"/>
    <cellStyle name="Currency 23 3 2" xfId="37395"/>
    <cellStyle name="Currency 23 4" xfId="21631"/>
    <cellStyle name="Currency 23 4 2" xfId="37466"/>
    <cellStyle name="Currency 23 5" xfId="27427"/>
    <cellStyle name="Currency 23 5 2" xfId="37709"/>
    <cellStyle name="Currency 23 6" xfId="5251"/>
    <cellStyle name="Currency 24" xfId="658"/>
    <cellStyle name="Currency 24 2" xfId="12004"/>
    <cellStyle name="Currency 24 2 2" xfId="32880"/>
    <cellStyle name="Currency 24 2 3" xfId="32965"/>
    <cellStyle name="Currency 24 2 4" xfId="36683"/>
    <cellStyle name="Currency 24 3" xfId="19772"/>
    <cellStyle name="Currency 24 3 2" xfId="37350"/>
    <cellStyle name="Currency 24 4" xfId="22168"/>
    <cellStyle name="Currency 24 4 2" xfId="37524"/>
    <cellStyle name="Currency 24 5" xfId="27426"/>
    <cellStyle name="Currency 24 5 2" xfId="37708"/>
    <cellStyle name="Currency 24 6" xfId="5250"/>
    <cellStyle name="Currency 25" xfId="419"/>
    <cellStyle name="Currency 25 2" xfId="15424"/>
    <cellStyle name="Currency 25 2 2" xfId="32862"/>
    <cellStyle name="Currency 25 2 3" xfId="32946"/>
    <cellStyle name="Currency 25 2 4" xfId="37014"/>
    <cellStyle name="Currency 25 3" xfId="19771"/>
    <cellStyle name="Currency 25 3 2" xfId="37349"/>
    <cellStyle name="Currency 25 4" xfId="22167"/>
    <cellStyle name="Currency 25 4 2" xfId="37523"/>
    <cellStyle name="Currency 25 5" xfId="30636"/>
    <cellStyle name="Currency 25 6" xfId="8578"/>
    <cellStyle name="Currency 26" xfId="597"/>
    <cellStyle name="Currency 26 2" xfId="10935"/>
    <cellStyle name="Currency 26 2 2" xfId="32874"/>
    <cellStyle name="Currency 26 2 3" xfId="32958"/>
    <cellStyle name="Currency 26 2 4" xfId="36594"/>
    <cellStyle name="Currency 26 3" xfId="20581"/>
    <cellStyle name="Currency 26 3 2" xfId="37397"/>
    <cellStyle name="Currency 26 4" xfId="22977"/>
    <cellStyle name="Currency 26 4 2" xfId="37577"/>
    <cellStyle name="Currency 26 5" xfId="26408"/>
    <cellStyle name="Currency 26 5 2" xfId="37701"/>
    <cellStyle name="Currency 26 6" xfId="4181"/>
    <cellStyle name="Currency 27" xfId="297"/>
    <cellStyle name="Currency 27 2" xfId="21634"/>
    <cellStyle name="Currency 27 2 2" xfId="32859"/>
    <cellStyle name="Currency 27 2 3" xfId="32943"/>
    <cellStyle name="Currency 27 2 4" xfId="37468"/>
    <cellStyle name="Currency 27 3" xfId="31157"/>
    <cellStyle name="Currency 27 4" xfId="9099"/>
    <cellStyle name="Currency 27 5" xfId="32886"/>
    <cellStyle name="Currency 27 6" xfId="36238"/>
    <cellStyle name="Currency 28" xfId="691"/>
    <cellStyle name="Currency 28 2" xfId="15945"/>
    <cellStyle name="Currency 28 3" xfId="32830"/>
    <cellStyle name="Currency 28 4" xfId="32914"/>
    <cellStyle name="Currency 28 5" xfId="37016"/>
    <cellStyle name="Currency 29" xfId="16190"/>
    <cellStyle name="Currency 29 2" xfId="32841"/>
    <cellStyle name="Currency 29 3" xfId="32925"/>
    <cellStyle name="Currency 29 4" xfId="37091"/>
    <cellStyle name="Currency 3" xfId="30"/>
    <cellStyle name="Currency 3 10" xfId="549"/>
    <cellStyle name="Currency 3 10 10" xfId="23961"/>
    <cellStyle name="Currency 3 10 11" xfId="1577"/>
    <cellStyle name="Currency 3 10 2" xfId="2719"/>
    <cellStyle name="Currency 3 10 2 2" xfId="6110"/>
    <cellStyle name="Currency 3 10 2 2 2" xfId="12864"/>
    <cellStyle name="Currency 3 10 2 2 3" xfId="28246"/>
    <cellStyle name="Currency 3 10 2 2 4" xfId="35750"/>
    <cellStyle name="Currency 3 10 2 3" xfId="5048"/>
    <cellStyle name="Currency 3 10 2 3 2" xfId="11802"/>
    <cellStyle name="Currency 3 10 2 3 3" xfId="27232"/>
    <cellStyle name="Currency 3 10 2 3 4" xfId="35355"/>
    <cellStyle name="Currency 3 10 2 4" xfId="9938"/>
    <cellStyle name="Currency 3 10 2 4 2" xfId="31952"/>
    <cellStyle name="Currency 3 10 2 5" xfId="19844"/>
    <cellStyle name="Currency 3 10 2 6" xfId="22240"/>
    <cellStyle name="Currency 3 10 2 7" xfId="25037"/>
    <cellStyle name="Currency 3 10 2 8" xfId="33988"/>
    <cellStyle name="Currency 3 10 3" xfId="3646"/>
    <cellStyle name="Currency 3 10 3 2" xfId="8589"/>
    <cellStyle name="Currency 3 10 3 2 2" xfId="15435"/>
    <cellStyle name="Currency 3 10 3 2 3" xfId="30647"/>
    <cellStyle name="Currency 3 10 3 3" xfId="7028"/>
    <cellStyle name="Currency 3 10 3 3 2" xfId="13822"/>
    <cellStyle name="Currency 3 10 3 3 3" xfId="29138"/>
    <cellStyle name="Currency 3 10 3 4" xfId="10663"/>
    <cellStyle name="Currency 3 10 3 5" xfId="21700"/>
    <cellStyle name="Currency 3 10 3 6" xfId="25899"/>
    <cellStyle name="Currency 3 10 3 7" xfId="34610"/>
    <cellStyle name="Currency 3 10 4" xfId="2305"/>
    <cellStyle name="Currency 3 10 4 2" xfId="5368"/>
    <cellStyle name="Currency 3 10 4 2 2" xfId="27540"/>
    <cellStyle name="Currency 3 10 4 3" xfId="12122"/>
    <cellStyle name="Currency 3 10 4 4" xfId="24660"/>
    <cellStyle name="Currency 3 10 4 5" xfId="33723"/>
    <cellStyle name="Currency 3 10 5" xfId="4249"/>
    <cellStyle name="Currency 3 10 5 2" xfId="11003"/>
    <cellStyle name="Currency 3 10 5 3" xfId="26472"/>
    <cellStyle name="Currency 3 10 5 4" xfId="34946"/>
    <cellStyle name="Currency 3 10 6" xfId="9410"/>
    <cellStyle name="Currency 3 10 6 2" xfId="31450"/>
    <cellStyle name="Currency 3 10 7" xfId="17401"/>
    <cellStyle name="Currency 3 10 8" xfId="19304"/>
    <cellStyle name="Currency 3 10 9" xfId="20897"/>
    <cellStyle name="Currency 3 11" xfId="707"/>
    <cellStyle name="Currency 3 11 10" xfId="2053"/>
    <cellStyle name="Currency 3 11 2" xfId="3955"/>
    <cellStyle name="Currency 3 11 2 2" xfId="8876"/>
    <cellStyle name="Currency 3 11 2 2 2" xfId="15722"/>
    <cellStyle name="Currency 3 11 2 2 3" xfId="30934"/>
    <cellStyle name="Currency 3 11 2 3" xfId="7315"/>
    <cellStyle name="Currency 3 11 2 3 2" xfId="29425"/>
    <cellStyle name="Currency 3 11 2 4" xfId="14131"/>
    <cellStyle name="Currency 3 11 2 5" xfId="22735"/>
    <cellStyle name="Currency 3 11 2 6" xfId="26186"/>
    <cellStyle name="Currency 3 11 2 7" xfId="34789"/>
    <cellStyle name="Currency 3 11 3" xfId="5317"/>
    <cellStyle name="Currency 3 11 3 2" xfId="12071"/>
    <cellStyle name="Currency 3 11 3 3" xfId="27492"/>
    <cellStyle name="Currency 3 11 3 4" xfId="35427"/>
    <cellStyle name="Currency 3 11 4" xfId="4726"/>
    <cellStyle name="Currency 3 11 4 2" xfId="11480"/>
    <cellStyle name="Currency 3 11 4 3" xfId="26927"/>
    <cellStyle name="Currency 3 11 4 4" xfId="35221"/>
    <cellStyle name="Currency 3 11 5" xfId="9359"/>
    <cellStyle name="Currency 3 11 5 2" xfId="31402"/>
    <cellStyle name="Currency 3 11 6" xfId="17864"/>
    <cellStyle name="Currency 3 11 7" xfId="20339"/>
    <cellStyle name="Currency 3 11 8" xfId="21392"/>
    <cellStyle name="Currency 3 11 9" xfId="24420"/>
    <cellStyle name="Currency 3 12" xfId="1526"/>
    <cellStyle name="Currency 3 12 10" xfId="33174"/>
    <cellStyle name="Currency 3 12 2" xfId="3604"/>
    <cellStyle name="Currency 3 12 2 2" xfId="8549"/>
    <cellStyle name="Currency 3 12 2 2 2" xfId="15395"/>
    <cellStyle name="Currency 3 12 2 2 3" xfId="30607"/>
    <cellStyle name="Currency 3 12 2 3" xfId="6989"/>
    <cellStyle name="Currency 3 12 2 3 2" xfId="29099"/>
    <cellStyle name="Currency 3 12 2 4" xfId="13780"/>
    <cellStyle name="Currency 3 12 2 5" xfId="25860"/>
    <cellStyle name="Currency 3 12 2 6" xfId="34589"/>
    <cellStyle name="Currency 3 12 3" xfId="2606"/>
    <cellStyle name="Currency 3 12 3 2" xfId="7876"/>
    <cellStyle name="Currency 3 12 3 2 2" xfId="29959"/>
    <cellStyle name="Currency 3 12 3 3" xfId="14706"/>
    <cellStyle name="Currency 3 12 3 4" xfId="24938"/>
    <cellStyle name="Currency 3 12 3 5" xfId="33908"/>
    <cellStyle name="Currency 3 12 4" xfId="5862"/>
    <cellStyle name="Currency 3 12 4 2" xfId="12616"/>
    <cellStyle name="Currency 3 12 4 3" xfId="28012"/>
    <cellStyle name="Currency 3 12 5" xfId="9887"/>
    <cellStyle name="Currency 3 12 5 2" xfId="31904"/>
    <cellStyle name="Currency 3 12 6" xfId="18187"/>
    <cellStyle name="Currency 3 12 7" xfId="19793"/>
    <cellStyle name="Currency 3 12 8" xfId="22189"/>
    <cellStyle name="Currency 3 12 9" xfId="23910"/>
    <cellStyle name="Currency 3 13" xfId="2967"/>
    <cellStyle name="Currency 3 13 2" xfId="7963"/>
    <cellStyle name="Currency 3 13 2 2" xfId="14795"/>
    <cellStyle name="Currency 3 13 2 3" xfId="30021"/>
    <cellStyle name="Currency 3 13 3" xfId="6389"/>
    <cellStyle name="Currency 3 13 3 2" xfId="13144"/>
    <cellStyle name="Currency 3 13 3 3" xfId="28513"/>
    <cellStyle name="Currency 3 13 4" xfId="10416"/>
    <cellStyle name="Currency 3 13 4 2" xfId="32408"/>
    <cellStyle name="Currency 3 13 5" xfId="20590"/>
    <cellStyle name="Currency 3 13 6" xfId="22986"/>
    <cellStyle name="Currency 3 13 7" xfId="25273"/>
    <cellStyle name="Currency 3 13 8" xfId="34119"/>
    <cellStyle name="Currency 3 14" xfId="5263"/>
    <cellStyle name="Currency 3 14 2" xfId="12017"/>
    <cellStyle name="Currency 3 14 3" xfId="21649"/>
    <cellStyle name="Currency 3 14 4" xfId="27439"/>
    <cellStyle name="Currency 3 14 5" xfId="35398"/>
    <cellStyle name="Currency 3 15" xfId="4198"/>
    <cellStyle name="Currency 3 15 2" xfId="10952"/>
    <cellStyle name="Currency 3 15 3" xfId="26424"/>
    <cellStyle name="Currency 3 15 4" xfId="34928"/>
    <cellStyle name="Currency 3 16" xfId="9113"/>
    <cellStyle name="Currency 3 16 2" xfId="31171"/>
    <cellStyle name="Currency 3 17" xfId="15954"/>
    <cellStyle name="Currency 3 18" xfId="16204"/>
    <cellStyle name="Currency 3 19" xfId="16916"/>
    <cellStyle name="Currency 3 2" xfId="55"/>
    <cellStyle name="Currency 3 2 10" xfId="3026"/>
    <cellStyle name="Currency 3 2 10 2" xfId="8019"/>
    <cellStyle name="Currency 3 2 10 2 2" xfId="14854"/>
    <cellStyle name="Currency 3 2 10 2 3" xfId="30077"/>
    <cellStyle name="Currency 3 2 10 3" xfId="6448"/>
    <cellStyle name="Currency 3 2 10 3 2" xfId="13203"/>
    <cellStyle name="Currency 3 2 10 3 3" xfId="28569"/>
    <cellStyle name="Currency 3 2 10 4" xfId="10475"/>
    <cellStyle name="Currency 3 2 10 4 2" xfId="32464"/>
    <cellStyle name="Currency 3 2 10 5" xfId="20649"/>
    <cellStyle name="Currency 3 2 10 6" xfId="23045"/>
    <cellStyle name="Currency 3 2 10 7" xfId="25330"/>
    <cellStyle name="Currency 3 2 11" xfId="5284"/>
    <cellStyle name="Currency 3 2 11 2" xfId="12038"/>
    <cellStyle name="Currency 3 2 11 3" xfId="21678"/>
    <cellStyle name="Currency 3 2 11 4" xfId="27460"/>
    <cellStyle name="Currency 3 2 12" xfId="4227"/>
    <cellStyle name="Currency 3 2 12 2" xfId="10981"/>
    <cellStyle name="Currency 3 2 12 3" xfId="26452"/>
    <cellStyle name="Currency 3 2 13" xfId="9172"/>
    <cellStyle name="Currency 3 2 13 2" xfId="31227"/>
    <cellStyle name="Currency 3 2 14" xfId="16013"/>
    <cellStyle name="Currency 3 2 15" xfId="16258"/>
    <cellStyle name="Currency 3 2 16" xfId="16947"/>
    <cellStyle name="Currency 3 2 17" xfId="18911"/>
    <cellStyle name="Currency 3 2 18" xfId="19282"/>
    <cellStyle name="Currency 3 2 19" xfId="20875"/>
    <cellStyle name="Currency 3 2 2" xfId="133"/>
    <cellStyle name="Currency 3 2 2 10" xfId="17013"/>
    <cellStyle name="Currency 3 2 2 11" xfId="18985"/>
    <cellStyle name="Currency 3 2 2 12" xfId="19401"/>
    <cellStyle name="Currency 3 2 2 13" xfId="20994"/>
    <cellStyle name="Currency 3 2 2 14" xfId="23481"/>
    <cellStyle name="Currency 3 2 2 15" xfId="1094"/>
    <cellStyle name="Currency 3 2 2 2" xfId="279"/>
    <cellStyle name="Currency 3 2 2 2 10" xfId="19716"/>
    <cellStyle name="Currency 3 2 2 2 11" xfId="21309"/>
    <cellStyle name="Currency 3 2 2 2 12" xfId="23852"/>
    <cellStyle name="Currency 3 2 2 2 13" xfId="1465"/>
    <cellStyle name="Currency 3 2 2 2 2" xfId="1989"/>
    <cellStyle name="Currency 3 2 2 2 2 10" xfId="33471"/>
    <cellStyle name="Currency 3 2 2 2 2 2" xfId="3931"/>
    <cellStyle name="Currency 3 2 2 2 2 2 2" xfId="8856"/>
    <cellStyle name="Currency 3 2 2 2 2 2 2 2" xfId="15702"/>
    <cellStyle name="Currency 3 2 2 2 2 2 2 3" xfId="30914"/>
    <cellStyle name="Currency 3 2 2 2 2 2 3" xfId="7295"/>
    <cellStyle name="Currency 3 2 2 2 2 2 3 2" xfId="29405"/>
    <cellStyle name="Currency 3 2 2 2 2 2 4" xfId="14107"/>
    <cellStyle name="Currency 3 2 2 2 2 2 5" xfId="22964"/>
    <cellStyle name="Currency 3 2 2 2 2 2 6" xfId="26166"/>
    <cellStyle name="Currency 3 2 2 2 2 2 7" xfId="34765"/>
    <cellStyle name="Currency 3 2 2 2 2 3" xfId="2700"/>
    <cellStyle name="Currency 3 2 2 2 2 3 2" xfId="6091"/>
    <cellStyle name="Currency 3 2 2 2 2 3 2 2" xfId="28229"/>
    <cellStyle name="Currency 3 2 2 2 2 3 3" xfId="12845"/>
    <cellStyle name="Currency 3 2 2 2 2 3 4" xfId="25020"/>
    <cellStyle name="Currency 3 2 2 2 2 3 5" xfId="33971"/>
    <cellStyle name="Currency 3 2 2 2 2 4" xfId="5239"/>
    <cellStyle name="Currency 3 2 2 2 2 4 2" xfId="11993"/>
    <cellStyle name="Currency 3 2 2 2 2 4 3" xfId="27415"/>
    <cellStyle name="Currency 3 2 2 2 2 5" xfId="10350"/>
    <cellStyle name="Currency 3 2 2 2 2 5 2" xfId="32346"/>
    <cellStyle name="Currency 3 2 2 2 2 6" xfId="17799"/>
    <cellStyle name="Currency 3 2 2 2 2 7" xfId="20568"/>
    <cellStyle name="Currency 3 2 2 2 2 8" xfId="21621"/>
    <cellStyle name="Currency 3 2 2 2 2 9" xfId="24360"/>
    <cellStyle name="Currency 3 2 2 2 3" xfId="3543"/>
    <cellStyle name="Currency 3 2 2 2 3 2" xfId="8493"/>
    <cellStyle name="Currency 3 2 2 2 3 2 2" xfId="15339"/>
    <cellStyle name="Currency 3 2 2 2 3 2 3" xfId="30551"/>
    <cellStyle name="Currency 3 2 2 2 3 3" xfId="6933"/>
    <cellStyle name="Currency 3 2 2 2 3 3 2" xfId="13719"/>
    <cellStyle name="Currency 3 2 2 2 3 3 3" xfId="29043"/>
    <cellStyle name="Currency 3 2 2 2 3 4" xfId="10924"/>
    <cellStyle name="Currency 3 2 2 2 3 5" xfId="18816"/>
    <cellStyle name="Currency 3 2 2 2 3 6" xfId="20256"/>
    <cellStyle name="Currency 3 2 2 2 3 7" xfId="22652"/>
    <cellStyle name="Currency 3 2 2 2 3 8" xfId="25804"/>
    <cellStyle name="Currency 3 2 2 2 3 9" xfId="34546"/>
    <cellStyle name="Currency 3 2 2 2 4" xfId="2573"/>
    <cellStyle name="Currency 3 2 2 2 4 2" xfId="5780"/>
    <cellStyle name="Currency 3 2 2 2 4 2 2" xfId="27935"/>
    <cellStyle name="Currency 3 2 2 2 4 3" xfId="12534"/>
    <cellStyle name="Currency 3 2 2 2 4 4" xfId="22112"/>
    <cellStyle name="Currency 3 2 2 2 4 5" xfId="24910"/>
    <cellStyle name="Currency 3 2 2 2 4 6" xfId="33885"/>
    <cellStyle name="Currency 3 2 2 2 5" xfId="4661"/>
    <cellStyle name="Currency 3 2 2 2 5 2" xfId="11415"/>
    <cellStyle name="Currency 3 2 2 2 5 3" xfId="26866"/>
    <cellStyle name="Currency 3 2 2 2 5 4" xfId="35173"/>
    <cellStyle name="Currency 3 2 2 2 6" xfId="9822"/>
    <cellStyle name="Currency 3 2 2 2 6 2" xfId="31844"/>
    <cellStyle name="Currency 3 2 2 2 7" xfId="16833"/>
    <cellStyle name="Currency 3 2 2 2 8" xfId="17328"/>
    <cellStyle name="Currency 3 2 2 2 9" xfId="19187"/>
    <cellStyle name="Currency 3 2 2 3" xfId="679"/>
    <cellStyle name="Currency 3 2 2 3 10" xfId="21495"/>
    <cellStyle name="Currency 3 2 2 3 11" xfId="23650"/>
    <cellStyle name="Currency 3 2 2 3 12" xfId="1263"/>
    <cellStyle name="Currency 3 2 2 3 2" xfId="2238"/>
    <cellStyle name="Currency 3 2 2 3 2 2" xfId="4134"/>
    <cellStyle name="Currency 3 2 2 3 2 2 2" xfId="9052"/>
    <cellStyle name="Currency 3 2 2 3 2 2 2 2" xfId="31110"/>
    <cellStyle name="Currency 3 2 2 3 2 2 3" xfId="15898"/>
    <cellStyle name="Currency 3 2 2 3 2 2 4" xfId="26361"/>
    <cellStyle name="Currency 3 2 2 3 2 2 5" xfId="34904"/>
    <cellStyle name="Currency 3 2 2 3 2 3" xfId="7792"/>
    <cellStyle name="Currency 3 2 2 3 2 3 2" xfId="14622"/>
    <cellStyle name="Currency 3 2 2 3 2 3 3" xfId="29902"/>
    <cellStyle name="Currency 3 2 2 3 2 3 4" xfId="36064"/>
    <cellStyle name="Currency 3 2 2 3 2 4" xfId="7490"/>
    <cellStyle name="Currency 3 2 2 3 2 4 2" xfId="29600"/>
    <cellStyle name="Currency 3 2 2 3 2 5" xfId="14316"/>
    <cellStyle name="Currency 3 2 2 3 2 6" xfId="18614"/>
    <cellStyle name="Currency 3 2 2 3 2 7" xfId="22838"/>
    <cellStyle name="Currency 3 2 2 3 2 8" xfId="24600"/>
    <cellStyle name="Currency 3 2 2 3 2 9" xfId="33675"/>
    <cellStyle name="Currency 3 2 2 3 3" xfId="3341"/>
    <cellStyle name="Currency 3 2 2 3 3 2" xfId="8302"/>
    <cellStyle name="Currency 3 2 2 3 3 2 2" xfId="15148"/>
    <cellStyle name="Currency 3 2 2 3 3 2 3" xfId="30360"/>
    <cellStyle name="Currency 3 2 2 3 3 3" xfId="6742"/>
    <cellStyle name="Currency 3 2 2 3 3 3 2" xfId="28852"/>
    <cellStyle name="Currency 3 2 2 3 3 4" xfId="13517"/>
    <cellStyle name="Currency 3 2 2 3 3 5" xfId="25613"/>
    <cellStyle name="Currency 3 2 2 3 3 6" xfId="34362"/>
    <cellStyle name="Currency 3 2 2 3 4" xfId="5965"/>
    <cellStyle name="Currency 3 2 2 3 4 2" xfId="12719"/>
    <cellStyle name="Currency 3 2 2 3 4 3" xfId="28110"/>
    <cellStyle name="Currency 3 2 2 3 4 4" xfId="35665"/>
    <cellStyle name="Currency 3 2 2 3 5" xfId="4911"/>
    <cellStyle name="Currency 3 2 2 3 5 2" xfId="11665"/>
    <cellStyle name="Currency 3 2 2 3 5 3" xfId="27103"/>
    <cellStyle name="Currency 3 2 2 3 5 4" xfId="35315"/>
    <cellStyle name="Currency 3 2 2 3 6" xfId="9507"/>
    <cellStyle name="Currency 3 2 2 3 6 2" xfId="31545"/>
    <cellStyle name="Currency 3 2 2 3 7" xfId="16631"/>
    <cellStyle name="Currency 3 2 2 3 8" xfId="17496"/>
    <cellStyle name="Currency 3 2 2 3 9" xfId="20442"/>
    <cellStyle name="Currency 3 2 2 4" xfId="444"/>
    <cellStyle name="Currency 3 2 2 4 10" xfId="1674"/>
    <cellStyle name="Currency 3 2 2 4 2" xfId="3152"/>
    <cellStyle name="Currency 3 2 2 4 2 2" xfId="8138"/>
    <cellStyle name="Currency 3 2 2 4 2 2 2" xfId="30196"/>
    <cellStyle name="Currency 3 2 2 4 2 2 3" xfId="36155"/>
    <cellStyle name="Currency 3 2 2 4 2 3" xfId="14980"/>
    <cellStyle name="Currency 3 2 2 4 2 3 2" xfId="37002"/>
    <cellStyle name="Currency 3 2 2 4 2 4" xfId="25449"/>
    <cellStyle name="Currency 3 2 2 4 2 5" xfId="34243"/>
    <cellStyle name="Currency 3 2 2 4 3" xfId="7593"/>
    <cellStyle name="Currency 3 2 2 4 3 2" xfId="14423"/>
    <cellStyle name="Currency 3 2 2 4 3 3" xfId="29703"/>
    <cellStyle name="Currency 3 2 2 4 3 4" xfId="35931"/>
    <cellStyle name="Currency 3 2 2 4 4" xfId="6574"/>
    <cellStyle name="Currency 3 2 2 4 4 2" xfId="13329"/>
    <cellStyle name="Currency 3 2 2 4 4 3" xfId="28688"/>
    <cellStyle name="Currency 3 2 2 4 4 4" xfId="35821"/>
    <cellStyle name="Currency 3 2 2 4 5" xfId="10035"/>
    <cellStyle name="Currency 3 2 2 4 5 2" xfId="32047"/>
    <cellStyle name="Currency 3 2 2 4 5 3" xfId="36436"/>
    <cellStyle name="Currency 3 2 2 4 6" xfId="18118"/>
    <cellStyle name="Currency 3 2 2 4 7" xfId="19941"/>
    <cellStyle name="Currency 3 2 2 4 8" xfId="22337"/>
    <cellStyle name="Currency 3 2 2 4 9" xfId="24058"/>
    <cellStyle name="Currency 3 2 2 5" xfId="332"/>
    <cellStyle name="Currency 3 2 2 5 2" xfId="12219"/>
    <cellStyle name="Currency 3 2 2 5 2 2" xfId="36709"/>
    <cellStyle name="Currency 3 2 2 5 3" xfId="10601"/>
    <cellStyle name="Currency 3 2 2 5 3 2" xfId="32583"/>
    <cellStyle name="Currency 3 2 2 5 3 3" xfId="36570"/>
    <cellStyle name="Currency 3 2 2 5 4" xfId="18441"/>
    <cellStyle name="Currency 3 2 2 5 5" xfId="20775"/>
    <cellStyle name="Currency 3 2 2 5 6" xfId="23171"/>
    <cellStyle name="Currency 3 2 2 5 7" xfId="27635"/>
    <cellStyle name="Currency 3 2 2 5 8" xfId="5465"/>
    <cellStyle name="Currency 3 2 2 6" xfId="821"/>
    <cellStyle name="Currency 3 2 2 6 2" xfId="11100"/>
    <cellStyle name="Currency 3 2 2 6 2 3" xfId="36608"/>
    <cellStyle name="Currency 3 2 2 6 3" xfId="21797"/>
    <cellStyle name="Currency 3 2 2 6 3 2" xfId="37482"/>
    <cellStyle name="Currency 3 2 2 6 4" xfId="26567"/>
    <cellStyle name="Currency 3 2 2 6 5" xfId="4346"/>
    <cellStyle name="Currency 3 2 2 7" xfId="9298"/>
    <cellStyle name="Currency 3 2 2 7 2" xfId="31346"/>
    <cellStyle name="Currency 3 2 2 7 3" xfId="36339"/>
    <cellStyle name="Currency 3 2 2 8" xfId="16139"/>
    <cellStyle name="Currency 3 2 2 8 2" xfId="37083"/>
    <cellStyle name="Currency 3 2 2 9" xfId="16458"/>
    <cellStyle name="Currency 3 2 2 9 2" xfId="37136"/>
    <cellStyle name="Currency 3 2 20" xfId="23355"/>
    <cellStyle name="Currency 3 2 21" xfId="968"/>
    <cellStyle name="Currency 3 2 3" xfId="216"/>
    <cellStyle name="Currency 3 2 3 10" xfId="19113"/>
    <cellStyle name="Currency 3 2 3 11" xfId="19642"/>
    <cellStyle name="Currency 3 2 3 12" xfId="21235"/>
    <cellStyle name="Currency 3 2 3 13" xfId="23407"/>
    <cellStyle name="Currency 3 2 3 14" xfId="1020"/>
    <cellStyle name="Currency 3 2 3 2" xfId="404"/>
    <cellStyle name="Currency 3 2 3 2 10" xfId="21547"/>
    <cellStyle name="Currency 3 2 3 2 11" xfId="23778"/>
    <cellStyle name="Currency 3 2 3 2 12" xfId="1391"/>
    <cellStyle name="Currency 3 2 3 2 2" xfId="2164"/>
    <cellStyle name="Currency 3 2 3 2 2 2" xfId="4064"/>
    <cellStyle name="Currency 3 2 3 2 2 2 2" xfId="8982"/>
    <cellStyle name="Currency 3 2 3 2 2 2 2 2" xfId="31040"/>
    <cellStyle name="Currency 3 2 3 2 2 2 3" xfId="15828"/>
    <cellStyle name="Currency 3 2 3 2 2 2 4" xfId="26291"/>
    <cellStyle name="Currency 3 2 3 2 2 3" xfId="7746"/>
    <cellStyle name="Currency 3 2 3 2 2 3 2" xfId="14576"/>
    <cellStyle name="Currency 3 2 3 2 2 3 3" xfId="29856"/>
    <cellStyle name="Currency 3 2 3 2 2 4" xfId="7420"/>
    <cellStyle name="Currency 3 2 3 2 2 4 2" xfId="29530"/>
    <cellStyle name="Currency 3 2 3 2 2 5" xfId="14242"/>
    <cellStyle name="Currency 3 2 3 2 2 6" xfId="18742"/>
    <cellStyle name="Currency 3 2 3 2 2 7" xfId="22890"/>
    <cellStyle name="Currency 3 2 3 2 2 8" xfId="24529"/>
    <cellStyle name="Currency 3 2 3 2 2 9" xfId="33618"/>
    <cellStyle name="Currency 3 2 3 2 3" xfId="3469"/>
    <cellStyle name="Currency 3 2 3 2 3 2" xfId="8423"/>
    <cellStyle name="Currency 3 2 3 2 3 2 2" xfId="15269"/>
    <cellStyle name="Currency 3 2 3 2 3 2 3" xfId="30481"/>
    <cellStyle name="Currency 3 2 3 2 3 3" xfId="6863"/>
    <cellStyle name="Currency 3 2 3 2 3 3 2" xfId="28973"/>
    <cellStyle name="Currency 3 2 3 2 3 4" xfId="13645"/>
    <cellStyle name="Currency 3 2 3 2 3 5" xfId="25734"/>
    <cellStyle name="Currency 3 2 3 2 3 6" xfId="34478"/>
    <cellStyle name="Currency 3 2 3 2 4" xfId="6017"/>
    <cellStyle name="Currency 3 2 3 2 4 2" xfId="12771"/>
    <cellStyle name="Currency 3 2 3 2 4 3" xfId="28159"/>
    <cellStyle name="Currency 3 2 3 2 5" xfId="4837"/>
    <cellStyle name="Currency 3 2 3 2 5 2" xfId="11591"/>
    <cellStyle name="Currency 3 2 3 2 5 3" xfId="27032"/>
    <cellStyle name="Currency 3 2 3 2 6" xfId="9748"/>
    <cellStyle name="Currency 3 2 3 2 6 2" xfId="31774"/>
    <cellStyle name="Currency 3 2 3 2 7" xfId="16759"/>
    <cellStyle name="Currency 3 2 3 2 8" xfId="17728"/>
    <cellStyle name="Currency 3 2 3 2 9" xfId="20494"/>
    <cellStyle name="Currency 3 2 3 3" xfId="1915"/>
    <cellStyle name="Currency 3 2 3 3 10" xfId="33427"/>
    <cellStyle name="Currency 3 2 3 3 2" xfId="3078"/>
    <cellStyle name="Currency 3 2 3 3 2 2" xfId="8068"/>
    <cellStyle name="Currency 3 2 3 3 2 2 2" xfId="30126"/>
    <cellStyle name="Currency 3 2 3 3 2 3" xfId="14906"/>
    <cellStyle name="Currency 3 2 3 3 2 4" xfId="25379"/>
    <cellStyle name="Currency 3 2 3 3 2 5" xfId="34182"/>
    <cellStyle name="Currency 3 2 3 3 3" xfId="7648"/>
    <cellStyle name="Currency 3 2 3 3 3 2" xfId="14478"/>
    <cellStyle name="Currency 3 2 3 3 3 3" xfId="29758"/>
    <cellStyle name="Currency 3 2 3 3 3 4" xfId="35971"/>
    <cellStyle name="Currency 3 2 3 3 4" xfId="6500"/>
    <cellStyle name="Currency 3 2 3 3 4 2" xfId="13255"/>
    <cellStyle name="Currency 3 2 3 3 4 3" xfId="28618"/>
    <cellStyle name="Currency 3 2 3 3 5" xfId="10276"/>
    <cellStyle name="Currency 3 2 3 3 5 2" xfId="32276"/>
    <cellStyle name="Currency 3 2 3 3 6" xfId="18044"/>
    <cellStyle name="Currency 3 2 3 3 7" xfId="20182"/>
    <cellStyle name="Currency 3 2 3 3 8" xfId="22578"/>
    <cellStyle name="Currency 3 2 3 3 9" xfId="24289"/>
    <cellStyle name="Currency 3 2 3 4" xfId="5706"/>
    <cellStyle name="Currency 3 2 3 4 2" xfId="12460"/>
    <cellStyle name="Currency 3 2 3 4 3" xfId="10527"/>
    <cellStyle name="Currency 3 2 3 4 3 2" xfId="32513"/>
    <cellStyle name="Currency 3 2 3 4 4" xfId="18367"/>
    <cellStyle name="Currency 3 2 3 4 5" xfId="20701"/>
    <cellStyle name="Currency 3 2 3 4 6" xfId="23097"/>
    <cellStyle name="Currency 3 2 3 4 7" xfId="27865"/>
    <cellStyle name="Currency 3 2 3 4 8" xfId="35541"/>
    <cellStyle name="Currency 3 2 3 5" xfId="4587"/>
    <cellStyle name="Currency 3 2 3 5 2" xfId="11341"/>
    <cellStyle name="Currency 3 2 3 5 3" xfId="22038"/>
    <cellStyle name="Currency 3 2 3 5 4" xfId="26796"/>
    <cellStyle name="Currency 3 2 3 5 5" xfId="35115"/>
    <cellStyle name="Currency 3 2 3 6" xfId="9224"/>
    <cellStyle name="Currency 3 2 3 6 2" xfId="31276"/>
    <cellStyle name="Currency 3 2 3 6 3" xfId="36281"/>
    <cellStyle name="Currency 3 2 3 7" xfId="16065"/>
    <cellStyle name="Currency 3 2 3 8" xfId="16384"/>
    <cellStyle name="Currency 3 2 3 9" xfId="17254"/>
    <cellStyle name="Currency 3 2 4" xfId="574"/>
    <cellStyle name="Currency 3 2 4 10" xfId="19232"/>
    <cellStyle name="Currency 3 2 4 11" xfId="19761"/>
    <cellStyle name="Currency 3 2 4 12" xfId="21354"/>
    <cellStyle name="Currency 3 2 4 13" xfId="23526"/>
    <cellStyle name="Currency 3 2 4 14" xfId="1139"/>
    <cellStyle name="Currency 3 2 4 2" xfId="1510"/>
    <cellStyle name="Currency 3 2 4 2 10" xfId="22697"/>
    <cellStyle name="Currency 3 2 4 2 11" xfId="23895"/>
    <cellStyle name="Currency 3 2 4 2 12" xfId="33160"/>
    <cellStyle name="Currency 3 2 4 2 2" xfId="2283"/>
    <cellStyle name="Currency 3 2 4 2 2 2" xfId="4176"/>
    <cellStyle name="Currency 3 2 4 2 2 2 2" xfId="9094"/>
    <cellStyle name="Currency 3 2 4 2 2 2 2 2" xfId="31152"/>
    <cellStyle name="Currency 3 2 4 2 2 2 3" xfId="15940"/>
    <cellStyle name="Currency 3 2 4 2 2 2 4" xfId="26403"/>
    <cellStyle name="Currency 3 2 4 2 2 3" xfId="7832"/>
    <cellStyle name="Currency 3 2 4 2 2 3 2" xfId="14662"/>
    <cellStyle name="Currency 3 2 4 2 2 3 3" xfId="29942"/>
    <cellStyle name="Currency 3 2 4 2 2 4" xfId="7532"/>
    <cellStyle name="Currency 3 2 4 2 2 4 2" xfId="29642"/>
    <cellStyle name="Currency 3 2 4 2 2 5" xfId="14361"/>
    <cellStyle name="Currency 3 2 4 2 2 6" xfId="18861"/>
    <cellStyle name="Currency 3 2 4 2 2 7" xfId="24643"/>
    <cellStyle name="Currency 3 2 4 2 2 8" xfId="33707"/>
    <cellStyle name="Currency 3 2 4 2 3" xfId="3588"/>
    <cellStyle name="Currency 3 2 4 2 3 2" xfId="8535"/>
    <cellStyle name="Currency 3 2 4 2 3 2 2" xfId="15381"/>
    <cellStyle name="Currency 3 2 4 2 3 2 3" xfId="30593"/>
    <cellStyle name="Currency 3 2 4 2 3 3" xfId="6975"/>
    <cellStyle name="Currency 3 2 4 2 3 3 2" xfId="29085"/>
    <cellStyle name="Currency 3 2 4 2 3 4" xfId="13764"/>
    <cellStyle name="Currency 3 2 4 2 3 5" xfId="25846"/>
    <cellStyle name="Currency 3 2 4 2 3 6" xfId="34578"/>
    <cellStyle name="Currency 3 2 4 2 4" xfId="6369"/>
    <cellStyle name="Currency 3 2 4 2 4 2" xfId="13123"/>
    <cellStyle name="Currency 3 2 4 2 4 3" xfId="28494"/>
    <cellStyle name="Currency 3 2 4 2 5" xfId="4956"/>
    <cellStyle name="Currency 3 2 4 2 5 2" xfId="11710"/>
    <cellStyle name="Currency 3 2 4 2 5 3" xfId="27145"/>
    <cellStyle name="Currency 3 2 4 2 6" xfId="9867"/>
    <cellStyle name="Currency 3 2 4 2 6 2" xfId="31886"/>
    <cellStyle name="Currency 3 2 4 2 7" xfId="16878"/>
    <cellStyle name="Currency 3 2 4 2 8" xfId="17841"/>
    <cellStyle name="Currency 3 2 4 2 9" xfId="20301"/>
    <cellStyle name="Currency 3 2 4 3" xfId="2034"/>
    <cellStyle name="Currency 3 2 4 3 10" xfId="33514"/>
    <cellStyle name="Currency 3 2 4 3 2" xfId="3197"/>
    <cellStyle name="Currency 3 2 4 3 2 2" xfId="8180"/>
    <cellStyle name="Currency 3 2 4 3 2 2 2" xfId="30238"/>
    <cellStyle name="Currency 3 2 4 3 2 3" xfId="15025"/>
    <cellStyle name="Currency 3 2 4 3 2 4" xfId="25491"/>
    <cellStyle name="Currency 3 2 4 3 3" xfId="7710"/>
    <cellStyle name="Currency 3 2 4 3 3 2" xfId="14540"/>
    <cellStyle name="Currency 3 2 4 3 3 3" xfId="29820"/>
    <cellStyle name="Currency 3 2 4 3 4" xfId="6619"/>
    <cellStyle name="Currency 3 2 4 3 4 2" xfId="13374"/>
    <cellStyle name="Currency 3 2 4 3 4 3" xfId="28730"/>
    <cellStyle name="Currency 3 2 4 3 5" xfId="10395"/>
    <cellStyle name="Currency 3 2 4 3 5 2" xfId="32388"/>
    <cellStyle name="Currency 3 2 4 3 6" xfId="18163"/>
    <cellStyle name="Currency 3 2 4 3 7" xfId="20820"/>
    <cellStyle name="Currency 3 2 4 3 8" xfId="23216"/>
    <cellStyle name="Currency 3 2 4 3 9" xfId="24402"/>
    <cellStyle name="Currency 3 2 4 4" xfId="5825"/>
    <cellStyle name="Currency 3 2 4 4 2" xfId="12579"/>
    <cellStyle name="Currency 3 2 4 4 3" xfId="10646"/>
    <cellStyle name="Currency 3 2 4 4 3 2" xfId="32625"/>
    <cellStyle name="Currency 3 2 4 4 4" xfId="18486"/>
    <cellStyle name="Currency 3 2 4 4 5" xfId="22157"/>
    <cellStyle name="Currency 3 2 4 4 6" xfId="27977"/>
    <cellStyle name="Currency 3 2 4 4 7" xfId="35609"/>
    <cellStyle name="Currency 3 2 4 5" xfId="4706"/>
    <cellStyle name="Currency 3 2 4 5 2" xfId="11460"/>
    <cellStyle name="Currency 3 2 4 5 3" xfId="26908"/>
    <cellStyle name="Currency 3 2 4 5 4" xfId="35207"/>
    <cellStyle name="Currency 3 2 4 6" xfId="9343"/>
    <cellStyle name="Currency 3 2 4 6 2" xfId="31388"/>
    <cellStyle name="Currency 3 2 4 7" xfId="16184"/>
    <cellStyle name="Currency 3 2 4 8" xfId="16503"/>
    <cellStyle name="Currency 3 2 4 9" xfId="17373"/>
    <cellStyle name="Currency 3 2 5" xfId="758"/>
    <cellStyle name="Currency 3 2 5 10" xfId="19590"/>
    <cellStyle name="Currency 3 2 5 11" xfId="21183"/>
    <cellStyle name="Currency 3 2 5 12" xfId="23726"/>
    <cellStyle name="Currency 3 2 5 13" xfId="1339"/>
    <cellStyle name="Currency 3 2 5 2" xfId="1863"/>
    <cellStyle name="Currency 3 2 5 2 10" xfId="24240"/>
    <cellStyle name="Currency 3 2 5 2 11" xfId="33396"/>
    <cellStyle name="Currency 3 2 5 2 2" xfId="3862"/>
    <cellStyle name="Currency 3 2 5 2 2 2" xfId="8794"/>
    <cellStyle name="Currency 3 2 5 2 2 2 2" xfId="15640"/>
    <cellStyle name="Currency 3 2 5 2 2 2 3" xfId="30852"/>
    <cellStyle name="Currency 3 2 5 2 2 3" xfId="7233"/>
    <cellStyle name="Currency 3 2 5 2 2 3 2" xfId="29343"/>
    <cellStyle name="Currency 3 2 5 2 2 4" xfId="14038"/>
    <cellStyle name="Currency 3 2 5 2 2 5" xfId="18690"/>
    <cellStyle name="Currency 3 2 5 2 2 6" xfId="26104"/>
    <cellStyle name="Currency 3 2 5 2 3" xfId="2903"/>
    <cellStyle name="Currency 3 2 5 2 3 2" xfId="6294"/>
    <cellStyle name="Currency 3 2 5 2 3 2 2" xfId="28422"/>
    <cellStyle name="Currency 3 2 5 2 3 3" xfId="13048"/>
    <cellStyle name="Currency 3 2 5 2 3 4" xfId="25213"/>
    <cellStyle name="Currency 3 2 5 2 4" xfId="5175"/>
    <cellStyle name="Currency 3 2 5 2 4 2" xfId="11929"/>
    <cellStyle name="Currency 3 2 5 2 4 3" xfId="27353"/>
    <cellStyle name="Currency 3 2 5 2 5" xfId="10224"/>
    <cellStyle name="Currency 3 2 5 2 5 2" xfId="32227"/>
    <cellStyle name="Currency 3 2 5 2 6" xfId="16707"/>
    <cellStyle name="Currency 3 2 5 2 7" xfId="17678"/>
    <cellStyle name="Currency 3 2 5 2 8" xfId="20130"/>
    <cellStyle name="Currency 3 2 5 2 9" xfId="22526"/>
    <cellStyle name="Currency 3 2 5 3" xfId="3417"/>
    <cellStyle name="Currency 3 2 5 3 2" xfId="8374"/>
    <cellStyle name="Currency 3 2 5 3 2 2" xfId="15220"/>
    <cellStyle name="Currency 3 2 5 3 2 3" xfId="30432"/>
    <cellStyle name="Currency 3 2 5 3 3" xfId="6814"/>
    <cellStyle name="Currency 3 2 5 3 3 2" xfId="13593"/>
    <cellStyle name="Currency 3 2 5 3 3 3" xfId="28924"/>
    <cellStyle name="Currency 3 2 5 3 4" xfId="10860"/>
    <cellStyle name="Currency 3 2 5 3 5" xfId="17992"/>
    <cellStyle name="Currency 3 2 5 3 6" xfId="21986"/>
    <cellStyle name="Currency 3 2 5 3 7" xfId="25685"/>
    <cellStyle name="Currency 3 2 5 3 8" xfId="34431"/>
    <cellStyle name="Currency 3 2 5 4" xfId="2504"/>
    <cellStyle name="Currency 3 2 5 4 2" xfId="5654"/>
    <cellStyle name="Currency 3 2 5 4 2 2" xfId="27816"/>
    <cellStyle name="Currency 3 2 5 4 3" xfId="12408"/>
    <cellStyle name="Currency 3 2 5 4 4" xfId="18315"/>
    <cellStyle name="Currency 3 2 5 4 5" xfId="24848"/>
    <cellStyle name="Currency 3 2 5 4 6" xfId="33836"/>
    <cellStyle name="Currency 3 2 5 5" xfId="4535"/>
    <cellStyle name="Currency 3 2 5 5 2" xfId="11289"/>
    <cellStyle name="Currency 3 2 5 5 3" xfId="26747"/>
    <cellStyle name="Currency 3 2 5 6" xfId="9696"/>
    <cellStyle name="Currency 3 2 5 6 2" xfId="31725"/>
    <cellStyle name="Currency 3 2 5 7" xfId="16332"/>
    <cellStyle name="Currency 3 2 5 8" xfId="17202"/>
    <cellStyle name="Currency 3 2 5 9" xfId="19061"/>
    <cellStyle name="Currency 3 2 6" xfId="1189"/>
    <cellStyle name="Currency 3 2 6 10" xfId="21109"/>
    <cellStyle name="Currency 3 2 6 11" xfId="23576"/>
    <cellStyle name="Currency 3 2 6 12" xfId="33063"/>
    <cellStyle name="Currency 3 2 6 2" xfId="1789"/>
    <cellStyle name="Currency 3 2 6 2 10" xfId="33332"/>
    <cellStyle name="Currency 3 2 6 2 2" xfId="3788"/>
    <cellStyle name="Currency 3 2 6 2 2 2" xfId="8724"/>
    <cellStyle name="Currency 3 2 6 2 2 2 2" xfId="15570"/>
    <cellStyle name="Currency 3 2 6 2 2 2 3" xfId="30782"/>
    <cellStyle name="Currency 3 2 6 2 2 3" xfId="7163"/>
    <cellStyle name="Currency 3 2 6 2 2 3 2" xfId="29273"/>
    <cellStyle name="Currency 3 2 6 2 2 4" xfId="13964"/>
    <cellStyle name="Currency 3 2 6 2 2 5" xfId="26034"/>
    <cellStyle name="Currency 3 2 6 2 3" xfId="2829"/>
    <cellStyle name="Currency 3 2 6 2 3 2" xfId="6220"/>
    <cellStyle name="Currency 3 2 6 2 3 2 2" xfId="28352"/>
    <cellStyle name="Currency 3 2 6 2 3 3" xfId="12974"/>
    <cellStyle name="Currency 3 2 6 2 3 4" xfId="25142"/>
    <cellStyle name="Currency 3 2 6 2 4" xfId="5101"/>
    <cellStyle name="Currency 3 2 6 2 4 2" xfId="11855"/>
    <cellStyle name="Currency 3 2 6 2 4 3" xfId="27283"/>
    <cellStyle name="Currency 3 2 6 2 5" xfId="10150"/>
    <cellStyle name="Currency 3 2 6 2 5 2" xfId="32157"/>
    <cellStyle name="Currency 3 2 6 2 6" xfId="17608"/>
    <cellStyle name="Currency 3 2 6 2 7" xfId="20056"/>
    <cellStyle name="Currency 3 2 6 2 8" xfId="22452"/>
    <cellStyle name="Currency 3 2 6 2 9" xfId="24170"/>
    <cellStyle name="Currency 3 2 6 3" xfId="3267"/>
    <cellStyle name="Currency 3 2 6 3 2" xfId="8232"/>
    <cellStyle name="Currency 3 2 6 3 2 2" xfId="15078"/>
    <cellStyle name="Currency 3 2 6 3 2 3" xfId="30290"/>
    <cellStyle name="Currency 3 2 6 3 3" xfId="6672"/>
    <cellStyle name="Currency 3 2 6 3 3 2" xfId="13443"/>
    <cellStyle name="Currency 3 2 6 3 3 3" xfId="28782"/>
    <cellStyle name="Currency 3 2 6 3 4" xfId="10786"/>
    <cellStyle name="Currency 3 2 6 3 5" xfId="18540"/>
    <cellStyle name="Currency 3 2 6 3 6" xfId="21912"/>
    <cellStyle name="Currency 3 2 6 3 7" xfId="25543"/>
    <cellStyle name="Currency 3 2 6 3 8" xfId="34304"/>
    <cellStyle name="Currency 3 2 6 4" xfId="2430"/>
    <cellStyle name="Currency 3 2 6 4 2" xfId="5580"/>
    <cellStyle name="Currency 3 2 6 4 2 2" xfId="27746"/>
    <cellStyle name="Currency 3 2 6 4 3" xfId="12334"/>
    <cellStyle name="Currency 3 2 6 4 4" xfId="24778"/>
    <cellStyle name="Currency 3 2 6 5" xfId="4461"/>
    <cellStyle name="Currency 3 2 6 5 2" xfId="11215"/>
    <cellStyle name="Currency 3 2 6 5 3" xfId="26677"/>
    <cellStyle name="Currency 3 2 6 6" xfId="9622"/>
    <cellStyle name="Currency 3 2 6 6 2" xfId="31655"/>
    <cellStyle name="Currency 3 2 6 7" xfId="16557"/>
    <cellStyle name="Currency 3 2 6 8" xfId="17128"/>
    <cellStyle name="Currency 3 2 6 9" xfId="19516"/>
    <cellStyle name="Currency 3 2 7" xfId="1608"/>
    <cellStyle name="Currency 3 2 7 10" xfId="23992"/>
    <cellStyle name="Currency 3 2 7 11" xfId="33222"/>
    <cellStyle name="Currency 3 2 7 2" xfId="2742"/>
    <cellStyle name="Currency 3 2 7 2 2" xfId="6133"/>
    <cellStyle name="Currency 3 2 7 2 2 2" xfId="12887"/>
    <cellStyle name="Currency 3 2 7 2 2 3" xfId="28269"/>
    <cellStyle name="Currency 3 2 7 2 3" xfId="4720"/>
    <cellStyle name="Currency 3 2 7 2 3 2" xfId="11474"/>
    <cellStyle name="Currency 3 2 7 2 3 3" xfId="26921"/>
    <cellStyle name="Currency 3 2 7 2 4" xfId="9969"/>
    <cellStyle name="Currency 3 2 7 2 4 2" xfId="31982"/>
    <cellStyle name="Currency 3 2 7 2 5" xfId="19875"/>
    <cellStyle name="Currency 3 2 7 2 6" xfId="22271"/>
    <cellStyle name="Currency 3 2 7 2 7" xfId="25060"/>
    <cellStyle name="Currency 3 2 7 3" xfId="3677"/>
    <cellStyle name="Currency 3 2 7 3 2" xfId="8619"/>
    <cellStyle name="Currency 3 2 7 3 2 2" xfId="15465"/>
    <cellStyle name="Currency 3 2 7 3 2 3" xfId="30677"/>
    <cellStyle name="Currency 3 2 7 3 3" xfId="7058"/>
    <cellStyle name="Currency 3 2 7 3 3 2" xfId="13853"/>
    <cellStyle name="Currency 3 2 7 3 3 3" xfId="29168"/>
    <cellStyle name="Currency 3 2 7 3 4" xfId="10686"/>
    <cellStyle name="Currency 3 2 7 3 5" xfId="21731"/>
    <cellStyle name="Currency 3 2 7 3 6" xfId="25929"/>
    <cellStyle name="Currency 3 2 7 4" xfId="2329"/>
    <cellStyle name="Currency 3 2 7 4 2" xfId="5399"/>
    <cellStyle name="Currency 3 2 7 4 2 2" xfId="27570"/>
    <cellStyle name="Currency 3 2 7 4 3" xfId="12153"/>
    <cellStyle name="Currency 3 2 7 4 4" xfId="24683"/>
    <cellStyle name="Currency 3 2 7 5" xfId="4280"/>
    <cellStyle name="Currency 3 2 7 5 2" xfId="11034"/>
    <cellStyle name="Currency 3 2 7 5 3" xfId="26502"/>
    <cellStyle name="Currency 3 2 7 6" xfId="9441"/>
    <cellStyle name="Currency 3 2 7 6 2" xfId="31480"/>
    <cellStyle name="Currency 3 2 7 7" xfId="17431"/>
    <cellStyle name="Currency 3 2 7 8" xfId="19335"/>
    <cellStyle name="Currency 3 2 7 9" xfId="20928"/>
    <cellStyle name="Currency 3 2 8" xfId="2112"/>
    <cellStyle name="Currency 3 2 8 10" xfId="33570"/>
    <cellStyle name="Currency 3 2 8 2" xfId="4014"/>
    <cellStyle name="Currency 3 2 8 2 2" xfId="8932"/>
    <cellStyle name="Currency 3 2 8 2 2 2" xfId="15778"/>
    <cellStyle name="Currency 3 2 8 2 2 3" xfId="30990"/>
    <cellStyle name="Currency 3 2 8 2 3" xfId="7371"/>
    <cellStyle name="Currency 3 2 8 2 3 2" xfId="29481"/>
    <cellStyle name="Currency 3 2 8 2 4" xfId="14190"/>
    <cellStyle name="Currency 3 2 8 2 5" xfId="22764"/>
    <cellStyle name="Currency 3 2 8 2 6" xfId="26242"/>
    <cellStyle name="Currency 3 2 8 3" xfId="5346"/>
    <cellStyle name="Currency 3 2 8 3 2" xfId="12100"/>
    <cellStyle name="Currency 3 2 8 3 3" xfId="27520"/>
    <cellStyle name="Currency 3 2 8 4" xfId="4785"/>
    <cellStyle name="Currency 3 2 8 4 2" xfId="11539"/>
    <cellStyle name="Currency 3 2 8 4 3" xfId="26983"/>
    <cellStyle name="Currency 3 2 8 5" xfId="9388"/>
    <cellStyle name="Currency 3 2 8 5 2" xfId="31430"/>
    <cellStyle name="Currency 3 2 8 6" xfId="17918"/>
    <cellStyle name="Currency 3 2 8 7" xfId="20368"/>
    <cellStyle name="Currency 3 2 8 8" xfId="21421"/>
    <cellStyle name="Currency 3 2 8 9" xfId="24479"/>
    <cellStyle name="Currency 3 2 9" xfId="1555"/>
    <cellStyle name="Currency 3 2 9 10" xfId="33192"/>
    <cellStyle name="Currency 3 2 9 2" xfId="3629"/>
    <cellStyle name="Currency 3 2 9 2 2" xfId="8573"/>
    <cellStyle name="Currency 3 2 9 2 2 2" xfId="15419"/>
    <cellStyle name="Currency 3 2 9 2 2 3" xfId="30631"/>
    <cellStyle name="Currency 3 2 9 2 3" xfId="7013"/>
    <cellStyle name="Currency 3 2 9 2 3 2" xfId="29123"/>
    <cellStyle name="Currency 3 2 9 2 4" xfId="13805"/>
    <cellStyle name="Currency 3 2 9 2 5" xfId="25884"/>
    <cellStyle name="Currency 3 2 9 3" xfId="2630"/>
    <cellStyle name="Currency 3 2 9 3 2" xfId="7900"/>
    <cellStyle name="Currency 3 2 9 3 2 2" xfId="29982"/>
    <cellStyle name="Currency 3 2 9 3 3" xfId="14730"/>
    <cellStyle name="Currency 3 2 9 3 4" xfId="24961"/>
    <cellStyle name="Currency 3 2 9 4" xfId="5891"/>
    <cellStyle name="Currency 3 2 9 4 2" xfId="12645"/>
    <cellStyle name="Currency 3 2 9 4 3" xfId="28040"/>
    <cellStyle name="Currency 3 2 9 5" xfId="9916"/>
    <cellStyle name="Currency 3 2 9 5 2" xfId="31932"/>
    <cellStyle name="Currency 3 2 9 6" xfId="18241"/>
    <cellStyle name="Currency 3 2 9 7" xfId="19822"/>
    <cellStyle name="Currency 3 2 9 8" xfId="22218"/>
    <cellStyle name="Currency 3 2 9 9" xfId="23939"/>
    <cellStyle name="Currency 3 20" xfId="18882"/>
    <cellStyle name="Currency 3 21" xfId="19253"/>
    <cellStyle name="Currency 3 22" xfId="20846"/>
    <cellStyle name="Currency 3 23" xfId="23296"/>
    <cellStyle name="Currency 3 24" xfId="909"/>
    <cellStyle name="Currency 3 3" xfId="118"/>
    <cellStyle name="Currency 3 3 10" xfId="5331"/>
    <cellStyle name="Currency 3 3 10 2" xfId="12085"/>
    <cellStyle name="Currency 3 3 10 3" xfId="10460"/>
    <cellStyle name="Currency 3 3 10 3 2" xfId="32450"/>
    <cellStyle name="Currency 3 3 10 4" xfId="20634"/>
    <cellStyle name="Currency 3 3 10 5" xfId="23030"/>
    <cellStyle name="Currency 3 3 10 6" xfId="27506"/>
    <cellStyle name="Currency 3 3 11" xfId="4212"/>
    <cellStyle name="Currency 3 3 11 2" xfId="10966"/>
    <cellStyle name="Currency 3 3 11 3" xfId="21663"/>
    <cellStyle name="Currency 3 3 11 4" xfId="26438"/>
    <cellStyle name="Currency 3 3 12" xfId="9157"/>
    <cellStyle name="Currency 3 3 12 2" xfId="31213"/>
    <cellStyle name="Currency 3 3 13" xfId="15998"/>
    <cellStyle name="Currency 3 3 14" xfId="16243"/>
    <cellStyle name="Currency 3 3 15" xfId="17045"/>
    <cellStyle name="Currency 3 3 16" xfId="18896"/>
    <cellStyle name="Currency 3 3 17" xfId="19267"/>
    <cellStyle name="Currency 3 3 18" xfId="20860"/>
    <cellStyle name="Currency 3 3 19" xfId="23340"/>
    <cellStyle name="Currency 3 3 2" xfId="264"/>
    <cellStyle name="Currency 3 3 2 10" xfId="17313"/>
    <cellStyle name="Currency 3 3 2 11" xfId="18970"/>
    <cellStyle name="Currency 3 3 2 12" xfId="19701"/>
    <cellStyle name="Currency 3 3 2 13" xfId="21294"/>
    <cellStyle name="Currency 3 3 2 14" xfId="23466"/>
    <cellStyle name="Currency 3 3 2 15" xfId="1079"/>
    <cellStyle name="Currency 3 3 2 2" xfId="636"/>
    <cellStyle name="Currency 3 3 2 2 10" xfId="20553"/>
    <cellStyle name="Currency 3 3 2 2 11" xfId="21606"/>
    <cellStyle name="Currency 3 3 2 2 12" xfId="23837"/>
    <cellStyle name="Currency 3 3 2 2 13" xfId="1450"/>
    <cellStyle name="Currency 3 3 2 2 2" xfId="2223"/>
    <cellStyle name="Currency 3 3 2 2 2 2" xfId="4120"/>
    <cellStyle name="Currency 3 3 2 2 2 2 2" xfId="9038"/>
    <cellStyle name="Currency 3 3 2 2 2 2 2 2" xfId="31096"/>
    <cellStyle name="Currency 3 3 2 2 2 2 3" xfId="15884"/>
    <cellStyle name="Currency 3 3 2 2 2 2 4" xfId="26347"/>
    <cellStyle name="Currency 3 3 2 2 2 2 5" xfId="34891"/>
    <cellStyle name="Currency 3 3 2 2 2 3" xfId="7787"/>
    <cellStyle name="Currency 3 3 2 2 2 3 2" xfId="14617"/>
    <cellStyle name="Currency 3 3 2 2 2 3 3" xfId="29897"/>
    <cellStyle name="Currency 3 3 2 2 2 3 4" xfId="36059"/>
    <cellStyle name="Currency 3 3 2 2 2 4" xfId="7476"/>
    <cellStyle name="Currency 3 3 2 2 2 4 2" xfId="29586"/>
    <cellStyle name="Currency 3 3 2 2 2 5" xfId="14301"/>
    <cellStyle name="Currency 3 3 2 2 2 6" xfId="18801"/>
    <cellStyle name="Currency 3 3 2 2 2 7" xfId="22949"/>
    <cellStyle name="Currency 3 3 2 2 2 8" xfId="24585"/>
    <cellStyle name="Currency 3 3 2 2 2 9" xfId="33668"/>
    <cellStyle name="Currency 3 3 2 2 3" xfId="3528"/>
    <cellStyle name="Currency 3 3 2 2 3 2" xfId="8479"/>
    <cellStyle name="Currency 3 3 2 2 3 2 2" xfId="15325"/>
    <cellStyle name="Currency 3 3 2 2 3 2 3" xfId="30537"/>
    <cellStyle name="Currency 3 3 2 2 3 3" xfId="6919"/>
    <cellStyle name="Currency 3 3 2 2 3 3 2" xfId="29029"/>
    <cellStyle name="Currency 3 3 2 2 3 4" xfId="13704"/>
    <cellStyle name="Currency 3 3 2 2 3 5" xfId="25790"/>
    <cellStyle name="Currency 3 3 2 2 3 6" xfId="34531"/>
    <cellStyle name="Currency 3 3 2 2 4" xfId="6076"/>
    <cellStyle name="Currency 3 3 2 2 4 2" xfId="12830"/>
    <cellStyle name="Currency 3 3 2 2 4 3" xfId="28215"/>
    <cellStyle name="Currency 3 3 2 2 4 4" xfId="35731"/>
    <cellStyle name="Currency 3 3 2 2 5" xfId="4896"/>
    <cellStyle name="Currency 3 3 2 2 5 2" xfId="11650"/>
    <cellStyle name="Currency 3 3 2 2 5 3" xfId="27089"/>
    <cellStyle name="Currency 3 3 2 2 5 4" xfId="35301"/>
    <cellStyle name="Currency 3 3 2 2 6" xfId="9807"/>
    <cellStyle name="Currency 3 3 2 2 6 2" xfId="31830"/>
    <cellStyle name="Currency 3 3 2 2 7" xfId="16818"/>
    <cellStyle name="Currency 3 3 2 2 8" xfId="17785"/>
    <cellStyle name="Currency 3 3 2 2 9" xfId="19172"/>
    <cellStyle name="Currency 3 3 2 3" xfId="519"/>
    <cellStyle name="Currency 3 3 2 3 10" xfId="23635"/>
    <cellStyle name="Currency 3 3 2 3 11" xfId="1248"/>
    <cellStyle name="Currency 3 3 2 3 2" xfId="3326"/>
    <cellStyle name="Currency 3 3 2 3 2 2" xfId="8288"/>
    <cellStyle name="Currency 3 3 2 3 2 2 2" xfId="15134"/>
    <cellStyle name="Currency 3 3 2 3 2 2 3" xfId="30346"/>
    <cellStyle name="Currency 3 3 2 3 2 2 4" xfId="36171"/>
    <cellStyle name="Currency 3 3 2 3 2 3" xfId="6728"/>
    <cellStyle name="Currency 3 3 2 3 2 3 2" xfId="28838"/>
    <cellStyle name="Currency 3 3 2 3 2 3 3" xfId="35841"/>
    <cellStyle name="Currency 3 3 2 3 2 4" xfId="13502"/>
    <cellStyle name="Currency 3 3 2 3 2 5" xfId="18599"/>
    <cellStyle name="Currency 3 3 2 3 2 6" xfId="22823"/>
    <cellStyle name="Currency 3 3 2 3 2 7" xfId="25599"/>
    <cellStyle name="Currency 3 3 2 3 2 8" xfId="34347"/>
    <cellStyle name="Currency 3 3 2 3 3" xfId="2652"/>
    <cellStyle name="Currency 3 3 2 3 3 2" xfId="7922"/>
    <cellStyle name="Currency 3 3 2 3 3 2 2" xfId="30001"/>
    <cellStyle name="Currency 3 3 2 3 3 3" xfId="14752"/>
    <cellStyle name="Currency 3 3 2 3 3 4" xfId="24980"/>
    <cellStyle name="Currency 3 3 2 3 3 5" xfId="33929"/>
    <cellStyle name="Currency 3 3 2 3 4" xfId="5950"/>
    <cellStyle name="Currency 3 3 2 3 4 2" xfId="12704"/>
    <cellStyle name="Currency 3 3 2 3 4 3" xfId="28096"/>
    <cellStyle name="Currency 3 3 2 3 4 4" xfId="35655"/>
    <cellStyle name="Currency 3 3 2 3 5" xfId="10335"/>
    <cellStyle name="Currency 3 3 2 3 5 2" xfId="32332"/>
    <cellStyle name="Currency 3 3 2 3 5 3" xfId="36488"/>
    <cellStyle name="Currency 3 3 2 3 6" xfId="16616"/>
    <cellStyle name="Currency 3 3 2 3 7" xfId="18103"/>
    <cellStyle name="Currency 3 3 2 3 8" xfId="20427"/>
    <cellStyle name="Currency 3 3 2 3 9" xfId="21480"/>
    <cellStyle name="Currency 3 3 2 4" xfId="806"/>
    <cellStyle name="Currency 3 3 2 4 10" xfId="1974"/>
    <cellStyle name="Currency 3 3 2 4 2" xfId="3137"/>
    <cellStyle name="Currency 3 3 2 4 2 2" xfId="8124"/>
    <cellStyle name="Currency 3 3 2 4 2 2 2" xfId="30182"/>
    <cellStyle name="Currency 3 3 2 4 2 3" xfId="14965"/>
    <cellStyle name="Currency 3 3 2 4 2 4" xfId="25435"/>
    <cellStyle name="Currency 3 3 2 4 2 5" xfId="34229"/>
    <cellStyle name="Currency 3 3 2 4 3" xfId="7670"/>
    <cellStyle name="Currency 3 3 2 4 3 2" xfId="14500"/>
    <cellStyle name="Currency 3 3 2 4 3 3" xfId="29780"/>
    <cellStyle name="Currency 3 3 2 4 3 4" xfId="35992"/>
    <cellStyle name="Currency 3 3 2 4 4" xfId="6559"/>
    <cellStyle name="Currency 3 3 2 4 4 2" xfId="13314"/>
    <cellStyle name="Currency 3 3 2 4 4 3" xfId="28674"/>
    <cellStyle name="Currency 3 3 2 4 5" xfId="10586"/>
    <cellStyle name="Currency 3 3 2 4 5 2" xfId="32569"/>
    <cellStyle name="Currency 3 3 2 4 6" xfId="18426"/>
    <cellStyle name="Currency 3 3 2 4 7" xfId="20241"/>
    <cellStyle name="Currency 3 3 2 4 8" xfId="22637"/>
    <cellStyle name="Currency 3 3 2 4 9" xfId="24346"/>
    <cellStyle name="Currency 3 3 2 5" xfId="5765"/>
    <cellStyle name="Currency 3 3 2 5 2" xfId="12519"/>
    <cellStyle name="Currency 3 3 2 5 3" xfId="20760"/>
    <cellStyle name="Currency 3 3 2 5 4" xfId="23156"/>
    <cellStyle name="Currency 3 3 2 5 5" xfId="27921"/>
    <cellStyle name="Currency 3 3 2 5 6" xfId="35563"/>
    <cellStyle name="Currency 3 3 2 6" xfId="4646"/>
    <cellStyle name="Currency 3 3 2 6 2" xfId="11400"/>
    <cellStyle name="Currency 3 3 2 6 3" xfId="22097"/>
    <cellStyle name="Currency 3 3 2 6 4" xfId="26852"/>
    <cellStyle name="Currency 3 3 2 6 5" xfId="35159"/>
    <cellStyle name="Currency 3 3 2 7" xfId="9283"/>
    <cellStyle name="Currency 3 3 2 7 2" xfId="31332"/>
    <cellStyle name="Currency 3 3 2 7 3" xfId="36325"/>
    <cellStyle name="Currency 3 3 2 8" xfId="16124"/>
    <cellStyle name="Currency 3 3 2 9" xfId="16443"/>
    <cellStyle name="Currency 3 3 20" xfId="953"/>
    <cellStyle name="Currency 3 3 3" xfId="201"/>
    <cellStyle name="Currency 3 3 3 10" xfId="19098"/>
    <cellStyle name="Currency 3 3 3 11" xfId="19627"/>
    <cellStyle name="Currency 3 3 3 12" xfId="21220"/>
    <cellStyle name="Currency 3 3 3 13" xfId="23392"/>
    <cellStyle name="Currency 3 3 3 14" xfId="1005"/>
    <cellStyle name="Currency 3 3 3 2" xfId="610"/>
    <cellStyle name="Currency 3 3 3 2 10" xfId="21532"/>
    <cellStyle name="Currency 3 3 3 2 11" xfId="23763"/>
    <cellStyle name="Currency 3 3 3 2 12" xfId="1376"/>
    <cellStyle name="Currency 3 3 3 2 2" xfId="2149"/>
    <cellStyle name="Currency 3 3 3 2 2 2" xfId="4050"/>
    <cellStyle name="Currency 3 3 3 2 2 2 2" xfId="8968"/>
    <cellStyle name="Currency 3 3 3 2 2 2 2 2" xfId="31026"/>
    <cellStyle name="Currency 3 3 3 2 2 2 3" xfId="15814"/>
    <cellStyle name="Currency 3 3 3 2 2 2 4" xfId="26277"/>
    <cellStyle name="Currency 3 3 3 2 2 2 5" xfId="34837"/>
    <cellStyle name="Currency 3 3 3 2 2 3" xfId="7736"/>
    <cellStyle name="Currency 3 3 3 2 2 3 2" xfId="14566"/>
    <cellStyle name="Currency 3 3 3 2 2 3 3" xfId="29846"/>
    <cellStyle name="Currency 3 3 3 2 2 3 4" xfId="36019"/>
    <cellStyle name="Currency 3 3 3 2 2 4" xfId="7406"/>
    <cellStyle name="Currency 3 3 3 2 2 4 2" xfId="29516"/>
    <cellStyle name="Currency 3 3 3 2 2 5" xfId="14227"/>
    <cellStyle name="Currency 3 3 3 2 2 6" xfId="18727"/>
    <cellStyle name="Currency 3 3 3 2 2 7" xfId="22875"/>
    <cellStyle name="Currency 3 3 3 2 2 8" xfId="24515"/>
    <cellStyle name="Currency 3 3 3 2 2 9" xfId="33603"/>
    <cellStyle name="Currency 3 3 3 2 3" xfId="3454"/>
    <cellStyle name="Currency 3 3 3 2 3 2" xfId="8409"/>
    <cellStyle name="Currency 3 3 3 2 3 2 2" xfId="15255"/>
    <cellStyle name="Currency 3 3 3 2 3 2 3" xfId="30467"/>
    <cellStyle name="Currency 3 3 3 2 3 3" xfId="6849"/>
    <cellStyle name="Currency 3 3 3 2 3 3 2" xfId="28959"/>
    <cellStyle name="Currency 3 3 3 2 3 4" xfId="13630"/>
    <cellStyle name="Currency 3 3 3 2 3 5" xfId="25720"/>
    <cellStyle name="Currency 3 3 3 2 3 6" xfId="34463"/>
    <cellStyle name="Currency 3 3 3 2 4" xfId="6002"/>
    <cellStyle name="Currency 3 3 3 2 4 2" xfId="12756"/>
    <cellStyle name="Currency 3 3 3 2 4 3" xfId="28145"/>
    <cellStyle name="Currency 3 3 3 2 4 4" xfId="35689"/>
    <cellStyle name="Currency 3 3 3 2 5" xfId="4822"/>
    <cellStyle name="Currency 3 3 3 2 5 2" xfId="11576"/>
    <cellStyle name="Currency 3 3 3 2 5 3" xfId="27018"/>
    <cellStyle name="Currency 3 3 3 2 5 4" xfId="35253"/>
    <cellStyle name="Currency 3 3 3 2 6" xfId="9733"/>
    <cellStyle name="Currency 3 3 3 2 6 2" xfId="31760"/>
    <cellStyle name="Currency 3 3 3 2 7" xfId="16744"/>
    <cellStyle name="Currency 3 3 3 2 8" xfId="17714"/>
    <cellStyle name="Currency 3 3 3 2 9" xfId="20479"/>
    <cellStyle name="Currency 3 3 3 3" xfId="390"/>
    <cellStyle name="Currency 3 3 3 3 10" xfId="1900"/>
    <cellStyle name="Currency 3 3 3 3 2" xfId="3063"/>
    <cellStyle name="Currency 3 3 3 3 2 2" xfId="8054"/>
    <cellStyle name="Currency 3 3 3 3 2 2 2" xfId="30112"/>
    <cellStyle name="Currency 3 3 3 3 2 3" xfId="14891"/>
    <cellStyle name="Currency 3 3 3 3 2 4" xfId="25365"/>
    <cellStyle name="Currency 3 3 3 3 2 5" xfId="34172"/>
    <cellStyle name="Currency 3 3 3 3 3" xfId="7638"/>
    <cellStyle name="Currency 3 3 3 3 3 2" xfId="14468"/>
    <cellStyle name="Currency 3 3 3 3 3 3" xfId="29748"/>
    <cellStyle name="Currency 3 3 3 3 3 4" xfId="35962"/>
    <cellStyle name="Currency 3 3 3 3 4" xfId="6485"/>
    <cellStyle name="Currency 3 3 3 3 4 2" xfId="13240"/>
    <cellStyle name="Currency 3 3 3 3 4 3" xfId="28604"/>
    <cellStyle name="Currency 3 3 3 3 5" xfId="10261"/>
    <cellStyle name="Currency 3 3 3 3 5 2" xfId="32262"/>
    <cellStyle name="Currency 3 3 3 3 6" xfId="18029"/>
    <cellStyle name="Currency 3 3 3 3 7" xfId="20167"/>
    <cellStyle name="Currency 3 3 3 3 8" xfId="22563"/>
    <cellStyle name="Currency 3 3 3 3 9" xfId="24275"/>
    <cellStyle name="Currency 3 3 3 4" xfId="5691"/>
    <cellStyle name="Currency 3 3 3 4 2" xfId="12445"/>
    <cellStyle name="Currency 3 3 3 4 2 2" xfId="36746"/>
    <cellStyle name="Currency 3 3 3 4 3" xfId="10512"/>
    <cellStyle name="Currency 3 3 3 4 3 2" xfId="32499"/>
    <cellStyle name="Currency 3 3 3 4 3 3" xfId="36517"/>
    <cellStyle name="Currency 3 3 3 4 4" xfId="18352"/>
    <cellStyle name="Currency 3 3 3 4 5" xfId="20686"/>
    <cellStyle name="Currency 3 3 3 4 6" xfId="23082"/>
    <cellStyle name="Currency 3 3 3 4 7" xfId="27851"/>
    <cellStyle name="Currency 3 3 3 4 8" xfId="35534"/>
    <cellStyle name="Currency 3 3 3 5" xfId="4572"/>
    <cellStyle name="Currency 3 3 3 5 2" xfId="11326"/>
    <cellStyle name="Currency 3 3 3 5 3" xfId="22023"/>
    <cellStyle name="Currency 3 3 3 5 4" xfId="26782"/>
    <cellStyle name="Currency 3 3 3 5 5" xfId="35108"/>
    <cellStyle name="Currency 3 3 3 6" xfId="9209"/>
    <cellStyle name="Currency 3 3 3 6 2" xfId="31262"/>
    <cellStyle name="Currency 3 3 3 6 3" xfId="36271"/>
    <cellStyle name="Currency 3 3 3 7" xfId="16050"/>
    <cellStyle name="Currency 3 3 3 7 2" xfId="37030"/>
    <cellStyle name="Currency 3 3 3 8" xfId="16369"/>
    <cellStyle name="Currency 3 3 3 9" xfId="17239"/>
    <cellStyle name="Currency 3 3 4" xfId="743"/>
    <cellStyle name="Currency 3 3 4 10" xfId="19217"/>
    <cellStyle name="Currency 3 3 4 11" xfId="19746"/>
    <cellStyle name="Currency 3 3 4 12" xfId="21339"/>
    <cellStyle name="Currency 3 3 4 13" xfId="23511"/>
    <cellStyle name="Currency 3 3 4 14" xfId="1124"/>
    <cellStyle name="Currency 3 3 4 2" xfId="1495"/>
    <cellStyle name="Currency 3 3 4 2 10" xfId="22682"/>
    <cellStyle name="Currency 3 3 4 2 11" xfId="23881"/>
    <cellStyle name="Currency 3 3 4 2 12" xfId="33149"/>
    <cellStyle name="Currency 3 3 4 2 2" xfId="2268"/>
    <cellStyle name="Currency 3 3 4 2 2 2" xfId="4162"/>
    <cellStyle name="Currency 3 3 4 2 2 2 2" xfId="9080"/>
    <cellStyle name="Currency 3 3 4 2 2 2 2 2" xfId="31138"/>
    <cellStyle name="Currency 3 3 4 2 2 2 3" xfId="15926"/>
    <cellStyle name="Currency 3 3 4 2 2 2 4" xfId="26389"/>
    <cellStyle name="Currency 3 3 4 2 2 3" xfId="7818"/>
    <cellStyle name="Currency 3 3 4 2 2 3 2" xfId="14648"/>
    <cellStyle name="Currency 3 3 4 2 2 3 3" xfId="29928"/>
    <cellStyle name="Currency 3 3 4 2 2 4" xfId="7518"/>
    <cellStyle name="Currency 3 3 4 2 2 4 2" xfId="29628"/>
    <cellStyle name="Currency 3 3 4 2 2 5" xfId="14346"/>
    <cellStyle name="Currency 3 3 4 2 2 6" xfId="18846"/>
    <cellStyle name="Currency 3 3 4 2 2 7" xfId="24629"/>
    <cellStyle name="Currency 3 3 4 2 3" xfId="3573"/>
    <cellStyle name="Currency 3 3 4 2 3 2" xfId="8521"/>
    <cellStyle name="Currency 3 3 4 2 3 2 2" xfId="15367"/>
    <cellStyle name="Currency 3 3 4 2 3 2 3" xfId="30579"/>
    <cellStyle name="Currency 3 3 4 2 3 3" xfId="6961"/>
    <cellStyle name="Currency 3 3 4 2 3 3 2" xfId="29071"/>
    <cellStyle name="Currency 3 3 4 2 3 4" xfId="13749"/>
    <cellStyle name="Currency 3 3 4 2 3 5" xfId="25832"/>
    <cellStyle name="Currency 3 3 4 2 4" xfId="6354"/>
    <cellStyle name="Currency 3 3 4 2 4 2" xfId="13108"/>
    <cellStyle name="Currency 3 3 4 2 4 3" xfId="28480"/>
    <cellStyle name="Currency 3 3 4 2 5" xfId="4941"/>
    <cellStyle name="Currency 3 3 4 2 5 2" xfId="11695"/>
    <cellStyle name="Currency 3 3 4 2 5 3" xfId="27131"/>
    <cellStyle name="Currency 3 3 4 2 6" xfId="9852"/>
    <cellStyle name="Currency 3 3 4 2 6 2" xfId="31872"/>
    <cellStyle name="Currency 3 3 4 2 7" xfId="16863"/>
    <cellStyle name="Currency 3 3 4 2 8" xfId="17827"/>
    <cellStyle name="Currency 3 3 4 2 9" xfId="20286"/>
    <cellStyle name="Currency 3 3 4 3" xfId="2019"/>
    <cellStyle name="Currency 3 3 4 3 10" xfId="33499"/>
    <cellStyle name="Currency 3 3 4 3 2" xfId="3182"/>
    <cellStyle name="Currency 3 3 4 3 2 2" xfId="8166"/>
    <cellStyle name="Currency 3 3 4 3 2 2 2" xfId="30224"/>
    <cellStyle name="Currency 3 3 4 3 2 3" xfId="15010"/>
    <cellStyle name="Currency 3 3 4 3 2 4" xfId="25477"/>
    <cellStyle name="Currency 3 3 4 3 3" xfId="7696"/>
    <cellStyle name="Currency 3 3 4 3 3 2" xfId="14526"/>
    <cellStyle name="Currency 3 3 4 3 3 3" xfId="29806"/>
    <cellStyle name="Currency 3 3 4 3 4" xfId="6604"/>
    <cellStyle name="Currency 3 3 4 3 4 2" xfId="13359"/>
    <cellStyle name="Currency 3 3 4 3 4 3" xfId="28716"/>
    <cellStyle name="Currency 3 3 4 3 5" xfId="10380"/>
    <cellStyle name="Currency 3 3 4 3 5 2" xfId="32374"/>
    <cellStyle name="Currency 3 3 4 3 6" xfId="18148"/>
    <cellStyle name="Currency 3 3 4 3 7" xfId="20805"/>
    <cellStyle name="Currency 3 3 4 3 8" xfId="23201"/>
    <cellStyle name="Currency 3 3 4 3 9" xfId="24388"/>
    <cellStyle name="Currency 3 3 4 4" xfId="5810"/>
    <cellStyle name="Currency 3 3 4 4 2" xfId="12564"/>
    <cellStyle name="Currency 3 3 4 4 3" xfId="10631"/>
    <cellStyle name="Currency 3 3 4 4 3 2" xfId="32611"/>
    <cellStyle name="Currency 3 3 4 4 4" xfId="18471"/>
    <cellStyle name="Currency 3 3 4 4 5" xfId="22142"/>
    <cellStyle name="Currency 3 3 4 4 6" xfId="27963"/>
    <cellStyle name="Currency 3 3 4 4 7" xfId="35594"/>
    <cellStyle name="Currency 3 3 4 5" xfId="4691"/>
    <cellStyle name="Currency 3 3 4 5 2" xfId="11445"/>
    <cellStyle name="Currency 3 3 4 5 3" xfId="26894"/>
    <cellStyle name="Currency 3 3 4 6" xfId="9328"/>
    <cellStyle name="Currency 3 3 4 6 2" xfId="31374"/>
    <cellStyle name="Currency 3 3 4 7" xfId="16169"/>
    <cellStyle name="Currency 3 3 4 8" xfId="16488"/>
    <cellStyle name="Currency 3 3 4 9" xfId="17358"/>
    <cellStyle name="Currency 3 3 5" xfId="1324"/>
    <cellStyle name="Currency 3 3 5 10" xfId="19575"/>
    <cellStyle name="Currency 3 3 5 11" xfId="21168"/>
    <cellStyle name="Currency 3 3 5 12" xfId="23711"/>
    <cellStyle name="Currency 3 3 5 13" xfId="33101"/>
    <cellStyle name="Currency 3 3 5 2" xfId="1848"/>
    <cellStyle name="Currency 3 3 5 2 10" xfId="24226"/>
    <cellStyle name="Currency 3 3 5 2 11" xfId="33385"/>
    <cellStyle name="Currency 3 3 5 2 2" xfId="3847"/>
    <cellStyle name="Currency 3 3 5 2 2 2" xfId="8780"/>
    <cellStyle name="Currency 3 3 5 2 2 2 2" xfId="15626"/>
    <cellStyle name="Currency 3 3 5 2 2 2 3" xfId="30838"/>
    <cellStyle name="Currency 3 3 5 2 2 3" xfId="7219"/>
    <cellStyle name="Currency 3 3 5 2 2 3 2" xfId="29329"/>
    <cellStyle name="Currency 3 3 5 2 2 4" xfId="14023"/>
    <cellStyle name="Currency 3 3 5 2 2 5" xfId="18675"/>
    <cellStyle name="Currency 3 3 5 2 2 6" xfId="26090"/>
    <cellStyle name="Currency 3 3 5 2 3" xfId="2888"/>
    <cellStyle name="Currency 3 3 5 2 3 2" xfId="6279"/>
    <cellStyle name="Currency 3 3 5 2 3 2 2" xfId="28408"/>
    <cellStyle name="Currency 3 3 5 2 3 3" xfId="13033"/>
    <cellStyle name="Currency 3 3 5 2 3 4" xfId="25199"/>
    <cellStyle name="Currency 3 3 5 2 4" xfId="5160"/>
    <cellStyle name="Currency 3 3 5 2 4 2" xfId="11914"/>
    <cellStyle name="Currency 3 3 5 2 4 3" xfId="27339"/>
    <cellStyle name="Currency 3 3 5 2 5" xfId="10209"/>
    <cellStyle name="Currency 3 3 5 2 5 2" xfId="32213"/>
    <cellStyle name="Currency 3 3 5 2 6" xfId="16692"/>
    <cellStyle name="Currency 3 3 5 2 7" xfId="17664"/>
    <cellStyle name="Currency 3 3 5 2 8" xfId="20115"/>
    <cellStyle name="Currency 3 3 5 2 9" xfId="22511"/>
    <cellStyle name="Currency 3 3 5 3" xfId="3402"/>
    <cellStyle name="Currency 3 3 5 3 2" xfId="8360"/>
    <cellStyle name="Currency 3 3 5 3 2 2" xfId="15206"/>
    <cellStyle name="Currency 3 3 5 3 2 3" xfId="30418"/>
    <cellStyle name="Currency 3 3 5 3 3" xfId="6800"/>
    <cellStyle name="Currency 3 3 5 3 3 2" xfId="13578"/>
    <cellStyle name="Currency 3 3 5 3 3 3" xfId="28910"/>
    <cellStyle name="Currency 3 3 5 3 4" xfId="10845"/>
    <cellStyle name="Currency 3 3 5 3 5" xfId="17977"/>
    <cellStyle name="Currency 3 3 5 3 6" xfId="21971"/>
    <cellStyle name="Currency 3 3 5 3 7" xfId="25671"/>
    <cellStyle name="Currency 3 3 5 3 8" xfId="34420"/>
    <cellStyle name="Currency 3 3 5 4" xfId="2489"/>
    <cellStyle name="Currency 3 3 5 4 2" xfId="5639"/>
    <cellStyle name="Currency 3 3 5 4 2 2" xfId="27802"/>
    <cellStyle name="Currency 3 3 5 4 3" xfId="12393"/>
    <cellStyle name="Currency 3 3 5 4 4" xfId="18300"/>
    <cellStyle name="Currency 3 3 5 4 5" xfId="24834"/>
    <cellStyle name="Currency 3 3 5 5" xfId="4520"/>
    <cellStyle name="Currency 3 3 5 5 2" xfId="11274"/>
    <cellStyle name="Currency 3 3 5 5 3" xfId="26733"/>
    <cellStyle name="Currency 3 3 5 6" xfId="9681"/>
    <cellStyle name="Currency 3 3 5 6 2" xfId="31711"/>
    <cellStyle name="Currency 3 3 5 7" xfId="16317"/>
    <cellStyle name="Currency 3 3 5 8" xfId="17187"/>
    <cellStyle name="Currency 3 3 5 9" xfId="19046"/>
    <cellStyle name="Currency 3 3 6" xfId="1174"/>
    <cellStyle name="Currency 3 3 6 10" xfId="21094"/>
    <cellStyle name="Currency 3 3 6 11" xfId="23561"/>
    <cellStyle name="Currency 3 3 6 12" xfId="33056"/>
    <cellStyle name="Currency 3 3 6 2" xfId="1774"/>
    <cellStyle name="Currency 3 3 6 2 2" xfId="3773"/>
    <cellStyle name="Currency 3 3 6 2 2 2" xfId="8710"/>
    <cellStyle name="Currency 3 3 6 2 2 2 2" xfId="15556"/>
    <cellStyle name="Currency 3 3 6 2 2 2 3" xfId="30768"/>
    <cellStyle name="Currency 3 3 6 2 2 3" xfId="7149"/>
    <cellStyle name="Currency 3 3 6 2 2 3 2" xfId="29259"/>
    <cellStyle name="Currency 3 3 6 2 2 4" xfId="13949"/>
    <cellStyle name="Currency 3 3 6 2 2 5" xfId="26020"/>
    <cellStyle name="Currency 3 3 6 2 3" xfId="2814"/>
    <cellStyle name="Currency 3 3 6 2 3 2" xfId="6205"/>
    <cellStyle name="Currency 3 3 6 2 3 2 2" xfId="28338"/>
    <cellStyle name="Currency 3 3 6 2 3 3" xfId="12959"/>
    <cellStyle name="Currency 3 3 6 2 3 4" xfId="25128"/>
    <cellStyle name="Currency 3 3 6 2 4" xfId="5086"/>
    <cellStyle name="Currency 3 3 6 2 4 2" xfId="11840"/>
    <cellStyle name="Currency 3 3 6 2 4 3" xfId="27269"/>
    <cellStyle name="Currency 3 3 6 2 5" xfId="10135"/>
    <cellStyle name="Currency 3 3 6 2 5 2" xfId="32143"/>
    <cellStyle name="Currency 3 3 6 2 6" xfId="17594"/>
    <cellStyle name="Currency 3 3 6 2 7" xfId="20041"/>
    <cellStyle name="Currency 3 3 6 2 8" xfId="22437"/>
    <cellStyle name="Currency 3 3 6 2 9" xfId="24156"/>
    <cellStyle name="Currency 3 3 6 3" xfId="3252"/>
    <cellStyle name="Currency 3 3 6 3 2" xfId="8218"/>
    <cellStyle name="Currency 3 3 6 3 2 2" xfId="15064"/>
    <cellStyle name="Currency 3 3 6 3 2 3" xfId="30276"/>
    <cellStyle name="Currency 3 3 6 3 3" xfId="6658"/>
    <cellStyle name="Currency 3 3 6 3 3 2" xfId="13428"/>
    <cellStyle name="Currency 3 3 6 3 3 3" xfId="28768"/>
    <cellStyle name="Currency 3 3 6 3 4" xfId="10771"/>
    <cellStyle name="Currency 3 3 6 3 5" xfId="18525"/>
    <cellStyle name="Currency 3 3 6 3 6" xfId="21897"/>
    <cellStyle name="Currency 3 3 6 3 7" xfId="25529"/>
    <cellStyle name="Currency 3 3 6 4" xfId="2415"/>
    <cellStyle name="Currency 3 3 6 4 2" xfId="5565"/>
    <cellStyle name="Currency 3 3 6 4 2 2" xfId="27732"/>
    <cellStyle name="Currency 3 3 6 4 3" xfId="12319"/>
    <cellStyle name="Currency 3 3 6 4 4" xfId="24764"/>
    <cellStyle name="Currency 3 3 6 5" xfId="4446"/>
    <cellStyle name="Currency 3 3 6 5 2" xfId="11200"/>
    <cellStyle name="Currency 3 3 6 5 3" xfId="26663"/>
    <cellStyle name="Currency 3 3 6 6" xfId="9607"/>
    <cellStyle name="Currency 3 3 6 6 2" xfId="31641"/>
    <cellStyle name="Currency 3 3 6 7" xfId="16542"/>
    <cellStyle name="Currency 3 3 6 8" xfId="17113"/>
    <cellStyle name="Currency 3 3 6 9" xfId="19501"/>
    <cellStyle name="Currency 3 3 7" xfId="1706"/>
    <cellStyle name="Currency 3 3 7 10" xfId="24090"/>
    <cellStyle name="Currency 3 3 7 11" xfId="33282"/>
    <cellStyle name="Currency 3 3 7 2" xfId="2752"/>
    <cellStyle name="Currency 3 3 7 2 2" xfId="6143"/>
    <cellStyle name="Currency 3 3 7 2 2 2" xfId="12897"/>
    <cellStyle name="Currency 3 3 7 2 2 3" xfId="28279"/>
    <cellStyle name="Currency 3 3 7 2 3" xfId="4972"/>
    <cellStyle name="Currency 3 3 7 2 3 2" xfId="11726"/>
    <cellStyle name="Currency 3 3 7 2 3 3" xfId="27159"/>
    <cellStyle name="Currency 3 3 7 2 4" xfId="10067"/>
    <cellStyle name="Currency 3 3 7 2 4 2" xfId="32079"/>
    <cellStyle name="Currency 3 3 7 2 5" xfId="19973"/>
    <cellStyle name="Currency 3 3 7 2 6" xfId="22369"/>
    <cellStyle name="Currency 3 3 7 2 7" xfId="25070"/>
    <cellStyle name="Currency 3 3 7 3" xfId="3709"/>
    <cellStyle name="Currency 3 3 7 3 2" xfId="8650"/>
    <cellStyle name="Currency 3 3 7 3 2 2" xfId="15496"/>
    <cellStyle name="Currency 3 3 7 3 2 3" xfId="30708"/>
    <cellStyle name="Currency 3 3 7 3 3" xfId="7089"/>
    <cellStyle name="Currency 3 3 7 3 3 2" xfId="13885"/>
    <cellStyle name="Currency 3 3 7 3 3 3" xfId="29199"/>
    <cellStyle name="Currency 3 3 7 3 4" xfId="10707"/>
    <cellStyle name="Currency 3 3 7 3 5" xfId="21829"/>
    <cellStyle name="Currency 3 3 7 3 6" xfId="25960"/>
    <cellStyle name="Currency 3 3 7 4" xfId="2351"/>
    <cellStyle name="Currency 3 3 7 4 2" xfId="5497"/>
    <cellStyle name="Currency 3 3 7 4 2 2" xfId="27667"/>
    <cellStyle name="Currency 3 3 7 4 3" xfId="12251"/>
    <cellStyle name="Currency 3 3 7 4 4" xfId="24704"/>
    <cellStyle name="Currency 3 3 7 5" xfId="4378"/>
    <cellStyle name="Currency 3 3 7 5 2" xfId="11132"/>
    <cellStyle name="Currency 3 3 7 5 3" xfId="26599"/>
    <cellStyle name="Currency 3 3 7 6" xfId="9539"/>
    <cellStyle name="Currency 3 3 7 6 2" xfId="31577"/>
    <cellStyle name="Currency 3 3 7 7" xfId="17528"/>
    <cellStyle name="Currency 3 3 7 8" xfId="19433"/>
    <cellStyle name="Currency 3 3 7 9" xfId="21026"/>
    <cellStyle name="Currency 3 3 8" xfId="2097"/>
    <cellStyle name="Currency 3 3 8 10" xfId="33556"/>
    <cellStyle name="Currency 3 3 8 2" xfId="3999"/>
    <cellStyle name="Currency 3 3 8 2 2" xfId="8918"/>
    <cellStyle name="Currency 3 3 8 2 2 2" xfId="15764"/>
    <cellStyle name="Currency 3 3 8 2 2 3" xfId="30976"/>
    <cellStyle name="Currency 3 3 8 2 3" xfId="7357"/>
    <cellStyle name="Currency 3 3 8 2 3 2" xfId="29467"/>
    <cellStyle name="Currency 3 3 8 2 4" xfId="14175"/>
    <cellStyle name="Currency 3 3 8 2 5" xfId="22749"/>
    <cellStyle name="Currency 3 3 8 2 6" xfId="26228"/>
    <cellStyle name="Currency 3 3 8 3" xfId="5876"/>
    <cellStyle name="Currency 3 3 8 3 2" xfId="12630"/>
    <cellStyle name="Currency 3 3 8 3 3" xfId="28026"/>
    <cellStyle name="Currency 3 3 8 4" xfId="4770"/>
    <cellStyle name="Currency 3 3 8 4 2" xfId="11524"/>
    <cellStyle name="Currency 3 3 8 4 3" xfId="26969"/>
    <cellStyle name="Currency 3 3 8 5" xfId="9373"/>
    <cellStyle name="Currency 3 3 8 5 2" xfId="31416"/>
    <cellStyle name="Currency 3 3 8 6" xfId="17903"/>
    <cellStyle name="Currency 3 3 8 7" xfId="20353"/>
    <cellStyle name="Currency 3 3 8 8" xfId="21406"/>
    <cellStyle name="Currency 3 3 8 9" xfId="24464"/>
    <cellStyle name="Currency 3 3 9" xfId="1540"/>
    <cellStyle name="Currency 3 3 9 2" xfId="3011"/>
    <cellStyle name="Currency 3 3 9 2 2" xfId="8005"/>
    <cellStyle name="Currency 3 3 9 2 2 2" xfId="30063"/>
    <cellStyle name="Currency 3 3 9 2 3" xfId="14839"/>
    <cellStyle name="Currency 3 3 9 2 4" xfId="25316"/>
    <cellStyle name="Currency 3 3 9 3" xfId="7537"/>
    <cellStyle name="Currency 3 3 9 3 2" xfId="14367"/>
    <cellStyle name="Currency 3 3 9 3 3" xfId="29647"/>
    <cellStyle name="Currency 3 3 9 4" xfId="6433"/>
    <cellStyle name="Currency 3 3 9 4 2" xfId="13188"/>
    <cellStyle name="Currency 3 3 9 4 3" xfId="28555"/>
    <cellStyle name="Currency 3 3 9 5" xfId="9901"/>
    <cellStyle name="Currency 3 3 9 5 2" xfId="31918"/>
    <cellStyle name="Currency 3 3 9 6" xfId="18226"/>
    <cellStyle name="Currency 3 3 9 7" xfId="19807"/>
    <cellStyle name="Currency 3 3 9 8" xfId="22203"/>
    <cellStyle name="Currency 3 3 9 9" xfId="23924"/>
    <cellStyle name="Currency 3 4" xfId="95"/>
    <cellStyle name="Currency 3 4 10" xfId="15984"/>
    <cellStyle name="Currency 3 4 11" xfId="16229"/>
    <cellStyle name="Currency 3 4 12" xfId="16982"/>
    <cellStyle name="Currency 3 4 13" xfId="18956"/>
    <cellStyle name="Currency 3 4 14" xfId="19370"/>
    <cellStyle name="Currency 3 4 15" xfId="20963"/>
    <cellStyle name="Currency 3 4 16" xfId="23326"/>
    <cellStyle name="Currency 3 4 17" xfId="939"/>
    <cellStyle name="Currency 3 4 2" xfId="179"/>
    <cellStyle name="Currency 3 4 2 10" xfId="19158"/>
    <cellStyle name="Currency 3 4 2 11" xfId="19687"/>
    <cellStyle name="Currency 3 4 2 12" xfId="21280"/>
    <cellStyle name="Currency 3 4 2 13" xfId="23452"/>
    <cellStyle name="Currency 3 4 2 14" xfId="1065"/>
    <cellStyle name="Currency 3 4 2 2" xfId="592"/>
    <cellStyle name="Currency 3 4 2 2 10" xfId="21592"/>
    <cellStyle name="Currency 3 4 2 2 11" xfId="23823"/>
    <cellStyle name="Currency 3 4 2 2 12" xfId="1436"/>
    <cellStyle name="Currency 3 4 2 2 2" xfId="2209"/>
    <cellStyle name="Currency 3 4 2 2 2 2" xfId="4106"/>
    <cellStyle name="Currency 3 4 2 2 2 2 2" xfId="9024"/>
    <cellStyle name="Currency 3 4 2 2 2 2 2 2" xfId="31082"/>
    <cellStyle name="Currency 3 4 2 2 2 2 3" xfId="15870"/>
    <cellStyle name="Currency 3 4 2 2 2 2 4" xfId="26333"/>
    <cellStyle name="Currency 3 4 2 2 2 2 5" xfId="34879"/>
    <cellStyle name="Currency 3 4 2 2 2 3" xfId="7778"/>
    <cellStyle name="Currency 3 4 2 2 2 3 2" xfId="14608"/>
    <cellStyle name="Currency 3 4 2 2 2 3 3" xfId="29888"/>
    <cellStyle name="Currency 3 4 2 2 2 3 4" xfId="36050"/>
    <cellStyle name="Currency 3 4 2 2 2 4" xfId="7462"/>
    <cellStyle name="Currency 3 4 2 2 2 4 2" xfId="29572"/>
    <cellStyle name="Currency 3 4 2 2 2 5" xfId="14287"/>
    <cellStyle name="Currency 3 4 2 2 2 6" xfId="18787"/>
    <cellStyle name="Currency 3 4 2 2 2 7" xfId="22935"/>
    <cellStyle name="Currency 3 4 2 2 2 8" xfId="24571"/>
    <cellStyle name="Currency 3 4 2 2 2 9" xfId="33657"/>
    <cellStyle name="Currency 3 4 2 2 3" xfId="3514"/>
    <cellStyle name="Currency 3 4 2 2 3 2" xfId="8465"/>
    <cellStyle name="Currency 3 4 2 2 3 2 2" xfId="15311"/>
    <cellStyle name="Currency 3 4 2 2 3 2 3" xfId="30523"/>
    <cellStyle name="Currency 3 4 2 2 3 3" xfId="6905"/>
    <cellStyle name="Currency 3 4 2 2 3 3 2" xfId="29015"/>
    <cellStyle name="Currency 3 4 2 2 3 4" xfId="13690"/>
    <cellStyle name="Currency 3 4 2 2 3 5" xfId="25776"/>
    <cellStyle name="Currency 3 4 2 2 3 6" xfId="34517"/>
    <cellStyle name="Currency 3 4 2 2 4" xfId="6062"/>
    <cellStyle name="Currency 3 4 2 2 4 2" xfId="12816"/>
    <cellStyle name="Currency 3 4 2 2 4 3" xfId="28201"/>
    <cellStyle name="Currency 3 4 2 2 4 4" xfId="35724"/>
    <cellStyle name="Currency 3 4 2 2 5" xfId="4882"/>
    <cellStyle name="Currency 3 4 2 2 5 2" xfId="11636"/>
    <cellStyle name="Currency 3 4 2 2 5 3" xfId="27075"/>
    <cellStyle name="Currency 3 4 2 2 5 4" xfId="35292"/>
    <cellStyle name="Currency 3 4 2 2 6" xfId="9793"/>
    <cellStyle name="Currency 3 4 2 2 6 2" xfId="31816"/>
    <cellStyle name="Currency 3 4 2 2 7" xfId="16804"/>
    <cellStyle name="Currency 3 4 2 2 8" xfId="17771"/>
    <cellStyle name="Currency 3 4 2 2 9" xfId="20539"/>
    <cellStyle name="Currency 3 4 2 3" xfId="369"/>
    <cellStyle name="Currency 3 4 2 3 10" xfId="1960"/>
    <cellStyle name="Currency 3 4 2 3 2" xfId="3123"/>
    <cellStyle name="Currency 3 4 2 3 2 2" xfId="8110"/>
    <cellStyle name="Currency 3 4 2 3 2 2 2" xfId="30168"/>
    <cellStyle name="Currency 3 4 2 3 2 3" xfId="14951"/>
    <cellStyle name="Currency 3 4 2 3 2 4" xfId="25421"/>
    <cellStyle name="Currency 3 4 2 3 2 5" xfId="34217"/>
    <cellStyle name="Currency 3 4 2 3 3" xfId="7665"/>
    <cellStyle name="Currency 3 4 2 3 3 2" xfId="14495"/>
    <cellStyle name="Currency 3 4 2 3 3 3" xfId="29775"/>
    <cellStyle name="Currency 3 4 2 3 3 4" xfId="35987"/>
    <cellStyle name="Currency 3 4 2 3 4" xfId="6545"/>
    <cellStyle name="Currency 3 4 2 3 4 2" xfId="13300"/>
    <cellStyle name="Currency 3 4 2 3 4 3" xfId="28660"/>
    <cellStyle name="Currency 3 4 2 3 5" xfId="10321"/>
    <cellStyle name="Currency 3 4 2 3 5 2" xfId="32318"/>
    <cellStyle name="Currency 3 4 2 3 6" xfId="18089"/>
    <cellStyle name="Currency 3 4 2 3 7" xfId="20227"/>
    <cellStyle name="Currency 3 4 2 3 8" xfId="22623"/>
    <cellStyle name="Currency 3 4 2 3 9" xfId="24332"/>
    <cellStyle name="Currency 3 4 2 4" xfId="5751"/>
    <cellStyle name="Currency 3 4 2 4 2" xfId="12505"/>
    <cellStyle name="Currency 3 4 2 4 2 2" xfId="36777"/>
    <cellStyle name="Currency 3 4 2 4 3" xfId="10572"/>
    <cellStyle name="Currency 3 4 2 4 3 2" xfId="32555"/>
    <cellStyle name="Currency 3 4 2 4 3 3" xfId="36556"/>
    <cellStyle name="Currency 3 4 2 4 4" xfId="18412"/>
    <cellStyle name="Currency 3 4 2 4 5" xfId="20746"/>
    <cellStyle name="Currency 3 4 2 4 6" xfId="23142"/>
    <cellStyle name="Currency 3 4 2 4 7" xfId="27907"/>
    <cellStyle name="Currency 3 4 2 4 8" xfId="35558"/>
    <cellStyle name="Currency 3 4 2 5" xfId="4632"/>
    <cellStyle name="Currency 3 4 2 5 2" xfId="11386"/>
    <cellStyle name="Currency 3 4 2 5 3" xfId="22083"/>
    <cellStyle name="Currency 3 4 2 5 4" xfId="26838"/>
    <cellStyle name="Currency 3 4 2 5 5" xfId="35148"/>
    <cellStyle name="Currency 3 4 2 6" xfId="9269"/>
    <cellStyle name="Currency 3 4 2 6 2" xfId="31318"/>
    <cellStyle name="Currency 3 4 2 6 3" xfId="36314"/>
    <cellStyle name="Currency 3 4 2 7" xfId="16110"/>
    <cellStyle name="Currency 3 4 2 7 2" xfId="37069"/>
    <cellStyle name="Currency 3 4 2 8" xfId="16429"/>
    <cellStyle name="Currency 3 4 2 9" xfId="17299"/>
    <cellStyle name="Currency 3 4 3" xfId="721"/>
    <cellStyle name="Currency 3 4 3 10" xfId="19561"/>
    <cellStyle name="Currency 3 4 3 11" xfId="21154"/>
    <cellStyle name="Currency 3 4 3 12" xfId="23697"/>
    <cellStyle name="Currency 3 4 3 13" xfId="1310"/>
    <cellStyle name="Currency 3 4 3 2" xfId="1834"/>
    <cellStyle name="Currency 3 4 3 2 10" xfId="24212"/>
    <cellStyle name="Currency 3 4 3 2 11" xfId="33371"/>
    <cellStyle name="Currency 3 4 3 2 2" xfId="3833"/>
    <cellStyle name="Currency 3 4 3 2 2 2" xfId="8766"/>
    <cellStyle name="Currency 3 4 3 2 2 2 2" xfId="15612"/>
    <cellStyle name="Currency 3 4 3 2 2 2 3" xfId="30824"/>
    <cellStyle name="Currency 3 4 3 2 2 3" xfId="7205"/>
    <cellStyle name="Currency 3 4 3 2 2 3 2" xfId="29315"/>
    <cellStyle name="Currency 3 4 3 2 2 4" xfId="14009"/>
    <cellStyle name="Currency 3 4 3 2 2 5" xfId="18661"/>
    <cellStyle name="Currency 3 4 3 2 2 6" xfId="26076"/>
    <cellStyle name="Currency 3 4 3 2 3" xfId="2874"/>
    <cellStyle name="Currency 3 4 3 2 3 2" xfId="6265"/>
    <cellStyle name="Currency 3 4 3 2 3 2 2" xfId="28394"/>
    <cellStyle name="Currency 3 4 3 2 3 3" xfId="13019"/>
    <cellStyle name="Currency 3 4 3 2 3 4" xfId="25185"/>
    <cellStyle name="Currency 3 4 3 2 4" xfId="5146"/>
    <cellStyle name="Currency 3 4 3 2 4 2" xfId="11900"/>
    <cellStyle name="Currency 3 4 3 2 4 3" xfId="27325"/>
    <cellStyle name="Currency 3 4 3 2 5" xfId="10195"/>
    <cellStyle name="Currency 3 4 3 2 5 2" xfId="32199"/>
    <cellStyle name="Currency 3 4 3 2 6" xfId="16678"/>
    <cellStyle name="Currency 3 4 3 2 7" xfId="17650"/>
    <cellStyle name="Currency 3 4 3 2 8" xfId="20101"/>
    <cellStyle name="Currency 3 4 3 2 9" xfId="22497"/>
    <cellStyle name="Currency 3 4 3 3" xfId="3388"/>
    <cellStyle name="Currency 3 4 3 3 2" xfId="8346"/>
    <cellStyle name="Currency 3 4 3 3 2 2" xfId="15192"/>
    <cellStyle name="Currency 3 4 3 3 2 3" xfId="30404"/>
    <cellStyle name="Currency 3 4 3 3 3" xfId="6786"/>
    <cellStyle name="Currency 3 4 3 3 3 2" xfId="13564"/>
    <cellStyle name="Currency 3 4 3 3 3 3" xfId="28896"/>
    <cellStyle name="Currency 3 4 3 3 4" xfId="10831"/>
    <cellStyle name="Currency 3 4 3 3 5" xfId="17963"/>
    <cellStyle name="Currency 3 4 3 3 6" xfId="21957"/>
    <cellStyle name="Currency 3 4 3 3 7" xfId="25657"/>
    <cellStyle name="Currency 3 4 3 3 8" xfId="34406"/>
    <cellStyle name="Currency 3 4 3 4" xfId="2475"/>
    <cellStyle name="Currency 3 4 3 4 2" xfId="5625"/>
    <cellStyle name="Currency 3 4 3 4 2 2" xfId="27788"/>
    <cellStyle name="Currency 3 4 3 4 3" xfId="12379"/>
    <cellStyle name="Currency 3 4 3 4 4" xfId="18286"/>
    <cellStyle name="Currency 3 4 3 4 5" xfId="24820"/>
    <cellStyle name="Currency 3 4 3 5" xfId="4506"/>
    <cellStyle name="Currency 3 4 3 5 2" xfId="11260"/>
    <cellStyle name="Currency 3 4 3 5 3" xfId="26719"/>
    <cellStyle name="Currency 3 4 3 6" xfId="9667"/>
    <cellStyle name="Currency 3 4 3 6 2" xfId="31697"/>
    <cellStyle name="Currency 3 4 3 7" xfId="16303"/>
    <cellStyle name="Currency 3 4 3 8" xfId="17173"/>
    <cellStyle name="Currency 3 4 3 9" xfId="19032"/>
    <cellStyle name="Currency 3 4 4" xfId="1234"/>
    <cellStyle name="Currency 3 4 4 10" xfId="21080"/>
    <cellStyle name="Currency 3 4 4 11" xfId="23621"/>
    <cellStyle name="Currency 3 4 4 12" xfId="33081"/>
    <cellStyle name="Currency 3 4 4 2" xfId="1760"/>
    <cellStyle name="Currency 3 4 4 2 2" xfId="3759"/>
    <cellStyle name="Currency 3 4 4 2 2 2" xfId="8696"/>
    <cellStyle name="Currency 3 4 4 2 2 2 2" xfId="15542"/>
    <cellStyle name="Currency 3 4 4 2 2 2 3" xfId="30754"/>
    <cellStyle name="Currency 3 4 4 2 2 3" xfId="7135"/>
    <cellStyle name="Currency 3 4 4 2 2 3 2" xfId="29245"/>
    <cellStyle name="Currency 3 4 4 2 2 4" xfId="13935"/>
    <cellStyle name="Currency 3 4 4 2 2 5" xfId="26006"/>
    <cellStyle name="Currency 3 4 4 2 3" xfId="2800"/>
    <cellStyle name="Currency 3 4 4 2 3 2" xfId="6191"/>
    <cellStyle name="Currency 3 4 4 2 3 2 2" xfId="28324"/>
    <cellStyle name="Currency 3 4 4 2 3 3" xfId="12945"/>
    <cellStyle name="Currency 3 4 4 2 3 4" xfId="25114"/>
    <cellStyle name="Currency 3 4 4 2 4" xfId="5072"/>
    <cellStyle name="Currency 3 4 4 2 4 2" xfId="11826"/>
    <cellStyle name="Currency 3 4 4 2 4 3" xfId="27255"/>
    <cellStyle name="Currency 3 4 4 2 5" xfId="10121"/>
    <cellStyle name="Currency 3 4 4 2 5 2" xfId="32129"/>
    <cellStyle name="Currency 3 4 4 2 6" xfId="17580"/>
    <cellStyle name="Currency 3 4 4 2 7" xfId="20027"/>
    <cellStyle name="Currency 3 4 4 2 8" xfId="22423"/>
    <cellStyle name="Currency 3 4 4 2 9" xfId="24142"/>
    <cellStyle name="Currency 3 4 4 3" xfId="3312"/>
    <cellStyle name="Currency 3 4 4 3 2" xfId="8274"/>
    <cellStyle name="Currency 3 4 4 3 2 2" xfId="15120"/>
    <cellStyle name="Currency 3 4 4 3 2 3" xfId="30332"/>
    <cellStyle name="Currency 3 4 4 3 3" xfId="6714"/>
    <cellStyle name="Currency 3 4 4 3 3 2" xfId="13488"/>
    <cellStyle name="Currency 3 4 4 3 3 3" xfId="28824"/>
    <cellStyle name="Currency 3 4 4 3 4" xfId="10757"/>
    <cellStyle name="Currency 3 4 4 3 5" xfId="18585"/>
    <cellStyle name="Currency 3 4 4 3 6" xfId="21883"/>
    <cellStyle name="Currency 3 4 4 3 7" xfId="25585"/>
    <cellStyle name="Currency 3 4 4 4" xfId="2401"/>
    <cellStyle name="Currency 3 4 4 4 2" xfId="5551"/>
    <cellStyle name="Currency 3 4 4 4 2 2" xfId="27718"/>
    <cellStyle name="Currency 3 4 4 4 3" xfId="12305"/>
    <cellStyle name="Currency 3 4 4 4 4" xfId="24750"/>
    <cellStyle name="Currency 3 4 4 5" xfId="4432"/>
    <cellStyle name="Currency 3 4 4 5 2" xfId="11186"/>
    <cellStyle name="Currency 3 4 4 5 3" xfId="26649"/>
    <cellStyle name="Currency 3 4 4 6" xfId="9593"/>
    <cellStyle name="Currency 3 4 4 6 2" xfId="31627"/>
    <cellStyle name="Currency 3 4 4 7" xfId="16602"/>
    <cellStyle name="Currency 3 4 4 8" xfId="17099"/>
    <cellStyle name="Currency 3 4 4 9" xfId="19487"/>
    <cellStyle name="Currency 3 4 5" xfId="2083"/>
    <cellStyle name="Currency 3 4 5 10" xfId="33544"/>
    <cellStyle name="Currency 3 4 5 2" xfId="3985"/>
    <cellStyle name="Currency 3 4 5 2 2" xfId="8904"/>
    <cellStyle name="Currency 3 4 5 2 2 2" xfId="15750"/>
    <cellStyle name="Currency 3 4 5 2 2 3" xfId="30962"/>
    <cellStyle name="Currency 3 4 5 2 3" xfId="7343"/>
    <cellStyle name="Currency 3 4 5 2 3 2" xfId="29453"/>
    <cellStyle name="Currency 3 4 5 2 4" xfId="14161"/>
    <cellStyle name="Currency 3 4 5 2 5" xfId="22809"/>
    <cellStyle name="Currency 3 4 5 2 6" xfId="26214"/>
    <cellStyle name="Currency 3 4 5 3" xfId="5936"/>
    <cellStyle name="Currency 3 4 5 3 2" xfId="12690"/>
    <cellStyle name="Currency 3 4 5 3 3" xfId="28082"/>
    <cellStyle name="Currency 3 4 5 4" xfId="4756"/>
    <cellStyle name="Currency 3 4 5 4 2" xfId="11510"/>
    <cellStyle name="Currency 3 4 5 4 3" xfId="26955"/>
    <cellStyle name="Currency 3 4 5 5" xfId="9476"/>
    <cellStyle name="Currency 3 4 5 5 2" xfId="31515"/>
    <cellStyle name="Currency 3 4 5 6" xfId="17466"/>
    <cellStyle name="Currency 3 4 5 7" xfId="20413"/>
    <cellStyle name="Currency 3 4 5 8" xfId="21466"/>
    <cellStyle name="Currency 3 4 5 9" xfId="24450"/>
    <cellStyle name="Currency 3 4 6" xfId="1643"/>
    <cellStyle name="Currency 3 4 6 10" xfId="33241"/>
    <cellStyle name="Currency 3 4 6 2" xfId="2997"/>
    <cellStyle name="Currency 3 4 6 2 2" xfId="7991"/>
    <cellStyle name="Currency 3 4 6 2 2 2" xfId="30049"/>
    <cellStyle name="Currency 3 4 6 2 3" xfId="14825"/>
    <cellStyle name="Currency 3 4 6 2 4" xfId="25302"/>
    <cellStyle name="Currency 3 4 6 3" xfId="7567"/>
    <cellStyle name="Currency 3 4 6 3 2" xfId="14397"/>
    <cellStyle name="Currency 3 4 6 3 3" xfId="29677"/>
    <cellStyle name="Currency 3 4 6 4" xfId="6419"/>
    <cellStyle name="Currency 3 4 6 4 2" xfId="13174"/>
    <cellStyle name="Currency 3 4 6 4 3" xfId="28541"/>
    <cellStyle name="Currency 3 4 6 5" xfId="10004"/>
    <cellStyle name="Currency 3 4 6 5 2" xfId="32017"/>
    <cellStyle name="Currency 3 4 6 6" xfId="17889"/>
    <cellStyle name="Currency 3 4 6 7" xfId="19910"/>
    <cellStyle name="Currency 3 4 6 8" xfId="22306"/>
    <cellStyle name="Currency 3 4 6 9" xfId="24027"/>
    <cellStyle name="Currency 3 4 7" xfId="5434"/>
    <cellStyle name="Currency 3 4 7 2" xfId="12188"/>
    <cellStyle name="Currency 3 4 7 3" xfId="10446"/>
    <cellStyle name="Currency 3 4 7 3 2" xfId="32436"/>
    <cellStyle name="Currency 3 4 7 4" xfId="18212"/>
    <cellStyle name="Currency 3 4 7 5" xfId="20620"/>
    <cellStyle name="Currency 3 4 7 6" xfId="23016"/>
    <cellStyle name="Currency 3 4 7 7" xfId="27605"/>
    <cellStyle name="Currency 3 4 8" xfId="4315"/>
    <cellStyle name="Currency 3 4 8 2" xfId="11069"/>
    <cellStyle name="Currency 3 4 8 3" xfId="21766"/>
    <cellStyle name="Currency 3 4 8 4" xfId="26537"/>
    <cellStyle name="Currency 3 4 9" xfId="9143"/>
    <cellStyle name="Currency 3 4 9 2" xfId="31199"/>
    <cellStyle name="Currency 3 5" xfId="81"/>
    <cellStyle name="Currency 3 5 10" xfId="17269"/>
    <cellStyle name="Currency 3 5 11" xfId="18926"/>
    <cellStyle name="Currency 3 5 12" xfId="19657"/>
    <cellStyle name="Currency 3 5 13" xfId="21250"/>
    <cellStyle name="Currency 3 5 14" xfId="23422"/>
    <cellStyle name="Currency 3 5 15" xfId="1035"/>
    <cellStyle name="Currency 3 5 2" xfId="242"/>
    <cellStyle name="Currency 3 5 2 10" xfId="20509"/>
    <cellStyle name="Currency 3 5 2 11" xfId="21562"/>
    <cellStyle name="Currency 3 5 2 12" xfId="23793"/>
    <cellStyle name="Currency 3 5 2 13" xfId="1406"/>
    <cellStyle name="Currency 3 5 2 2" xfId="2179"/>
    <cellStyle name="Currency 3 5 2 2 2" xfId="4078"/>
    <cellStyle name="Currency 3 5 2 2 2 2" xfId="8996"/>
    <cellStyle name="Currency 3 5 2 2 2 2 2" xfId="31054"/>
    <cellStyle name="Currency 3 5 2 2 2 3" xfId="15842"/>
    <cellStyle name="Currency 3 5 2 2 2 4" xfId="26305"/>
    <cellStyle name="Currency 3 5 2 2 2 5" xfId="34859"/>
    <cellStyle name="Currency 3 5 2 2 3" xfId="7757"/>
    <cellStyle name="Currency 3 5 2 2 3 2" xfId="14587"/>
    <cellStyle name="Currency 3 5 2 2 3 3" xfId="29867"/>
    <cellStyle name="Currency 3 5 2 2 3 4" xfId="36037"/>
    <cellStyle name="Currency 3 5 2 2 4" xfId="7434"/>
    <cellStyle name="Currency 3 5 2 2 4 2" xfId="29544"/>
    <cellStyle name="Currency 3 5 2 2 5" xfId="14257"/>
    <cellStyle name="Currency 3 5 2 2 6" xfId="18757"/>
    <cellStyle name="Currency 3 5 2 2 7" xfId="22905"/>
    <cellStyle name="Currency 3 5 2 2 8" xfId="24543"/>
    <cellStyle name="Currency 3 5 2 2 9" xfId="33633"/>
    <cellStyle name="Currency 3 5 2 3" xfId="3484"/>
    <cellStyle name="Currency 3 5 2 3 2" xfId="8437"/>
    <cellStyle name="Currency 3 5 2 3 2 2" xfId="15283"/>
    <cellStyle name="Currency 3 5 2 3 2 3" xfId="30495"/>
    <cellStyle name="Currency 3 5 2 3 3" xfId="6877"/>
    <cellStyle name="Currency 3 5 2 3 3 2" xfId="28987"/>
    <cellStyle name="Currency 3 5 2 3 4" xfId="13660"/>
    <cellStyle name="Currency 3 5 2 3 5" xfId="25748"/>
    <cellStyle name="Currency 3 5 2 3 6" xfId="34491"/>
    <cellStyle name="Currency 3 5 2 4" xfId="6032"/>
    <cellStyle name="Currency 3 5 2 4 2" xfId="12786"/>
    <cellStyle name="Currency 3 5 2 4 3" xfId="28173"/>
    <cellStyle name="Currency 3 5 2 4 4" xfId="35707"/>
    <cellStyle name="Currency 3 5 2 5" xfId="4852"/>
    <cellStyle name="Currency 3 5 2 5 2" xfId="11606"/>
    <cellStyle name="Currency 3 5 2 5 3" xfId="27046"/>
    <cellStyle name="Currency 3 5 2 5 4" xfId="35273"/>
    <cellStyle name="Currency 3 5 2 6" xfId="9763"/>
    <cellStyle name="Currency 3 5 2 6 2" xfId="31788"/>
    <cellStyle name="Currency 3 5 2 7" xfId="16774"/>
    <cellStyle name="Currency 3 5 2 8" xfId="17743"/>
    <cellStyle name="Currency 3 5 2 9" xfId="19128"/>
    <cellStyle name="Currency 3 5 3" xfId="665"/>
    <cellStyle name="Currency 3 5 3 10" xfId="23591"/>
    <cellStyle name="Currency 3 5 3 11" xfId="1204"/>
    <cellStyle name="Currency 3 5 3 2" xfId="3282"/>
    <cellStyle name="Currency 3 5 3 2 2" xfId="8246"/>
    <cellStyle name="Currency 3 5 3 2 2 2" xfId="15092"/>
    <cellStyle name="Currency 3 5 3 2 2 3" xfId="30304"/>
    <cellStyle name="Currency 3 5 3 2 2 4" xfId="36164"/>
    <cellStyle name="Currency 3 5 3 2 3" xfId="6686"/>
    <cellStyle name="Currency 3 5 3 2 3 2" xfId="28796"/>
    <cellStyle name="Currency 3 5 3 2 3 3" xfId="35834"/>
    <cellStyle name="Currency 3 5 3 2 4" xfId="13458"/>
    <cellStyle name="Currency 3 5 3 2 5" xfId="18555"/>
    <cellStyle name="Currency 3 5 3 2 6" xfId="22779"/>
    <cellStyle name="Currency 3 5 3 2 7" xfId="25557"/>
    <cellStyle name="Currency 3 5 3 2 8" xfId="34316"/>
    <cellStyle name="Currency 3 5 3 3" xfId="2638"/>
    <cellStyle name="Currency 3 5 3 3 2" xfId="7908"/>
    <cellStyle name="Currency 3 5 3 3 2 2" xfId="29989"/>
    <cellStyle name="Currency 3 5 3 3 3" xfId="14738"/>
    <cellStyle name="Currency 3 5 3 3 4" xfId="24968"/>
    <cellStyle name="Currency 3 5 3 3 5" xfId="33918"/>
    <cellStyle name="Currency 3 5 3 4" xfId="5906"/>
    <cellStyle name="Currency 3 5 3 4 2" xfId="12660"/>
    <cellStyle name="Currency 3 5 3 4 3" xfId="28054"/>
    <cellStyle name="Currency 3 5 3 4 4" xfId="35635"/>
    <cellStyle name="Currency 3 5 3 5" xfId="10291"/>
    <cellStyle name="Currency 3 5 3 5 2" xfId="32290"/>
    <cellStyle name="Currency 3 5 3 5 3" xfId="36475"/>
    <cellStyle name="Currency 3 5 3 6" xfId="16572"/>
    <cellStyle name="Currency 3 5 3 7" xfId="18059"/>
    <cellStyle name="Currency 3 5 3 8" xfId="20383"/>
    <cellStyle name="Currency 3 5 3 9" xfId="21436"/>
    <cellStyle name="Currency 3 5 4" xfId="455"/>
    <cellStyle name="Currency 3 5 4 10" xfId="1930"/>
    <cellStyle name="Currency 3 5 4 2" xfId="3093"/>
    <cellStyle name="Currency 3 5 4 2 2" xfId="8082"/>
    <cellStyle name="Currency 3 5 4 2 2 2" xfId="30140"/>
    <cellStyle name="Currency 3 5 4 2 2 3" xfId="36142"/>
    <cellStyle name="Currency 3 5 4 2 3" xfId="14921"/>
    <cellStyle name="Currency 3 5 4 2 3 2" xfId="36986"/>
    <cellStyle name="Currency 3 5 4 2 4" xfId="25393"/>
    <cellStyle name="Currency 3 5 4 2 5" xfId="34196"/>
    <cellStyle name="Currency 3 5 4 3" xfId="7653"/>
    <cellStyle name="Currency 3 5 4 3 2" xfId="14483"/>
    <cellStyle name="Currency 3 5 4 3 3" xfId="29763"/>
    <cellStyle name="Currency 3 5 4 3 4" xfId="35976"/>
    <cellStyle name="Currency 3 5 4 4" xfId="6515"/>
    <cellStyle name="Currency 3 5 4 4 2" xfId="13270"/>
    <cellStyle name="Currency 3 5 4 4 3" xfId="28632"/>
    <cellStyle name="Currency 3 5 4 4 4" xfId="35805"/>
    <cellStyle name="Currency 3 5 4 5" xfId="10542"/>
    <cellStyle name="Currency 3 5 4 5 2" xfId="32527"/>
    <cellStyle name="Currency 3 5 4 5 3" xfId="36537"/>
    <cellStyle name="Currency 3 5 4 6" xfId="18382"/>
    <cellStyle name="Currency 3 5 4 7" xfId="20197"/>
    <cellStyle name="Currency 3 5 4 8" xfId="22593"/>
    <cellStyle name="Currency 3 5 4 9" xfId="24303"/>
    <cellStyle name="Currency 3 5 5" xfId="306"/>
    <cellStyle name="Currency 3 5 5 2" xfId="12475"/>
    <cellStyle name="Currency 3 5 5 2 2" xfId="36760"/>
    <cellStyle name="Currency 3 5 5 3" xfId="20716"/>
    <cellStyle name="Currency 3 5 5 3 2" xfId="37410"/>
    <cellStyle name="Currency 3 5 5 4" xfId="23112"/>
    <cellStyle name="Currency 3 5 5 5" xfId="27879"/>
    <cellStyle name="Currency 3 5 5 6" xfId="5721"/>
    <cellStyle name="Currency 3 5 6" xfId="784"/>
    <cellStyle name="Currency 3 5 6 2" xfId="11356"/>
    <cellStyle name="Currency 3 5 6 2 3" xfId="36639"/>
    <cellStyle name="Currency 3 5 6 3" xfId="22053"/>
    <cellStyle name="Currency 3 5 6 3 2" xfId="37509"/>
    <cellStyle name="Currency 3 5 6 4" xfId="26810"/>
    <cellStyle name="Currency 3 5 6 5" xfId="4602"/>
    <cellStyle name="Currency 3 5 7" xfId="9239"/>
    <cellStyle name="Currency 3 5 7 2" xfId="31290"/>
    <cellStyle name="Currency 3 5 7 3" xfId="36293"/>
    <cellStyle name="Currency 3 5 8" xfId="16080"/>
    <cellStyle name="Currency 3 5 8 2" xfId="37050"/>
    <cellStyle name="Currency 3 5 9" xfId="16399"/>
    <cellStyle name="Currency 3 5 9 2" xfId="37120"/>
    <cellStyle name="Currency 3 6" xfId="165"/>
    <cellStyle name="Currency 3 6 10" xfId="19084"/>
    <cellStyle name="Currency 3 6 11" xfId="19613"/>
    <cellStyle name="Currency 3 6 12" xfId="21206"/>
    <cellStyle name="Currency 3 6 13" xfId="23378"/>
    <cellStyle name="Currency 3 6 14" xfId="991"/>
    <cellStyle name="Currency 3 6 2" xfId="469"/>
    <cellStyle name="Currency 3 6 2 10" xfId="21518"/>
    <cellStyle name="Currency 3 6 2 11" xfId="23749"/>
    <cellStyle name="Currency 3 6 2 12" xfId="1362"/>
    <cellStyle name="Currency 3 6 2 2" xfId="2135"/>
    <cellStyle name="Currency 3 6 2 2 2" xfId="4036"/>
    <cellStyle name="Currency 3 6 2 2 2 2" xfId="8954"/>
    <cellStyle name="Currency 3 6 2 2 2 2 2" xfId="31012"/>
    <cellStyle name="Currency 3 6 2 2 2 3" xfId="15800"/>
    <cellStyle name="Currency 3 6 2 2 2 4" xfId="26263"/>
    <cellStyle name="Currency 3 6 2 2 2 5" xfId="34825"/>
    <cellStyle name="Currency 3 6 2 2 3" xfId="7723"/>
    <cellStyle name="Currency 3 6 2 2 3 2" xfId="14553"/>
    <cellStyle name="Currency 3 6 2 2 3 3" xfId="29833"/>
    <cellStyle name="Currency 3 6 2 2 3 4" xfId="36008"/>
    <cellStyle name="Currency 3 6 2 2 4" xfId="7392"/>
    <cellStyle name="Currency 3 6 2 2 4 2" xfId="29502"/>
    <cellStyle name="Currency 3 6 2 2 5" xfId="14213"/>
    <cellStyle name="Currency 3 6 2 2 6" xfId="18713"/>
    <cellStyle name="Currency 3 6 2 2 7" xfId="22861"/>
    <cellStyle name="Currency 3 6 2 2 8" xfId="24501"/>
    <cellStyle name="Currency 3 6 2 2 9" xfId="33589"/>
    <cellStyle name="Currency 3 6 2 3" xfId="3440"/>
    <cellStyle name="Currency 3 6 2 3 2" xfId="8395"/>
    <cellStyle name="Currency 3 6 2 3 2 2" xfId="15241"/>
    <cellStyle name="Currency 3 6 2 3 2 3" xfId="30453"/>
    <cellStyle name="Currency 3 6 2 3 3" xfId="6835"/>
    <cellStyle name="Currency 3 6 2 3 3 2" xfId="28945"/>
    <cellStyle name="Currency 3 6 2 3 4" xfId="13616"/>
    <cellStyle name="Currency 3 6 2 3 5" xfId="25706"/>
    <cellStyle name="Currency 3 6 2 3 6" xfId="34449"/>
    <cellStyle name="Currency 3 6 2 4" xfId="5988"/>
    <cellStyle name="Currency 3 6 2 4 2" xfId="12742"/>
    <cellStyle name="Currency 3 6 2 4 3" xfId="28131"/>
    <cellStyle name="Currency 3 6 2 4 4" xfId="35678"/>
    <cellStyle name="Currency 3 6 2 5" xfId="4808"/>
    <cellStyle name="Currency 3 6 2 5 2" xfId="11562"/>
    <cellStyle name="Currency 3 6 2 5 3" xfId="27004"/>
    <cellStyle name="Currency 3 6 2 5 4" xfId="35242"/>
    <cellStyle name="Currency 3 6 2 6" xfId="9719"/>
    <cellStyle name="Currency 3 6 2 6 2" xfId="31746"/>
    <cellStyle name="Currency 3 6 2 7" xfId="16730"/>
    <cellStyle name="Currency 3 6 2 8" xfId="17700"/>
    <cellStyle name="Currency 3 6 2 9" xfId="20465"/>
    <cellStyle name="Currency 3 6 3" xfId="1886"/>
    <cellStyle name="Currency 3 6 3 10" xfId="33412"/>
    <cellStyle name="Currency 3 6 3 2" xfId="3049"/>
    <cellStyle name="Currency 3 6 3 2 2" xfId="8040"/>
    <cellStyle name="Currency 3 6 3 2 2 2" xfId="30098"/>
    <cellStyle name="Currency 3 6 3 2 3" xfId="14877"/>
    <cellStyle name="Currency 3 6 3 2 4" xfId="25351"/>
    <cellStyle name="Currency 3 6 3 2 5" xfId="34161"/>
    <cellStyle name="Currency 3 6 3 3" xfId="7625"/>
    <cellStyle name="Currency 3 6 3 3 2" xfId="14455"/>
    <cellStyle name="Currency 3 6 3 3 3" xfId="29735"/>
    <cellStyle name="Currency 3 6 3 3 4" xfId="35951"/>
    <cellStyle name="Currency 3 6 3 4" xfId="6471"/>
    <cellStyle name="Currency 3 6 3 4 2" xfId="13226"/>
    <cellStyle name="Currency 3 6 3 4 3" xfId="28590"/>
    <cellStyle name="Currency 3 6 3 5" xfId="10247"/>
    <cellStyle name="Currency 3 6 3 5 2" xfId="32248"/>
    <cellStyle name="Currency 3 6 3 6" xfId="18015"/>
    <cellStyle name="Currency 3 6 3 7" xfId="20153"/>
    <cellStyle name="Currency 3 6 3 8" xfId="22549"/>
    <cellStyle name="Currency 3 6 3 9" xfId="24261"/>
    <cellStyle name="Currency 3 6 4" xfId="5677"/>
    <cellStyle name="Currency 3 6 4 2" xfId="12431"/>
    <cellStyle name="Currency 3 6 4 3" xfId="10498"/>
    <cellStyle name="Currency 3 6 4 3 2" xfId="32485"/>
    <cellStyle name="Currency 3 6 4 4" xfId="18338"/>
    <cellStyle name="Currency 3 6 4 5" xfId="20672"/>
    <cellStyle name="Currency 3 6 4 6" xfId="23068"/>
    <cellStyle name="Currency 3 6 4 7" xfId="27837"/>
    <cellStyle name="Currency 3 6 4 8" xfId="35521"/>
    <cellStyle name="Currency 3 6 5" xfId="4558"/>
    <cellStyle name="Currency 3 6 5 2" xfId="11312"/>
    <cellStyle name="Currency 3 6 5 3" xfId="22009"/>
    <cellStyle name="Currency 3 6 5 4" xfId="26768"/>
    <cellStyle name="Currency 3 6 5 5" xfId="35095"/>
    <cellStyle name="Currency 3 6 6" xfId="9195"/>
    <cellStyle name="Currency 3 6 6 2" xfId="31248"/>
    <cellStyle name="Currency 3 6 6 3" xfId="36260"/>
    <cellStyle name="Currency 3 6 7" xfId="16036"/>
    <cellStyle name="Currency 3 6 8" xfId="16355"/>
    <cellStyle name="Currency 3 6 9" xfId="17225"/>
    <cellStyle name="Currency 3 7" xfId="356"/>
    <cellStyle name="Currency 3 7 10" xfId="19203"/>
    <cellStyle name="Currency 3 7 11" xfId="19732"/>
    <cellStyle name="Currency 3 7 12" xfId="21325"/>
    <cellStyle name="Currency 3 7 13" xfId="23497"/>
    <cellStyle name="Currency 3 7 14" xfId="1110"/>
    <cellStyle name="Currency 3 7 2" xfId="1481"/>
    <cellStyle name="Currency 3 7 2 10" xfId="22668"/>
    <cellStyle name="Currency 3 7 2 11" xfId="23867"/>
    <cellStyle name="Currency 3 7 2 12" xfId="33135"/>
    <cellStyle name="Currency 3 7 2 2" xfId="2254"/>
    <cellStyle name="Currency 3 7 2 2 2" xfId="4148"/>
    <cellStyle name="Currency 3 7 2 2 2 2" xfId="9066"/>
    <cellStyle name="Currency 3 7 2 2 2 2 2" xfId="31124"/>
    <cellStyle name="Currency 3 7 2 2 2 3" xfId="15912"/>
    <cellStyle name="Currency 3 7 2 2 2 4" xfId="26375"/>
    <cellStyle name="Currency 3 7 2 2 3" xfId="7804"/>
    <cellStyle name="Currency 3 7 2 2 3 2" xfId="14634"/>
    <cellStyle name="Currency 3 7 2 2 3 3" xfId="29914"/>
    <cellStyle name="Currency 3 7 2 2 4" xfId="7504"/>
    <cellStyle name="Currency 3 7 2 2 4 2" xfId="29614"/>
    <cellStyle name="Currency 3 7 2 2 5" xfId="14332"/>
    <cellStyle name="Currency 3 7 2 2 6" xfId="18832"/>
    <cellStyle name="Currency 3 7 2 2 7" xfId="24615"/>
    <cellStyle name="Currency 3 7 2 2 8" xfId="33689"/>
    <cellStyle name="Currency 3 7 2 3" xfId="3559"/>
    <cellStyle name="Currency 3 7 2 3 2" xfId="8507"/>
    <cellStyle name="Currency 3 7 2 3 2 2" xfId="15353"/>
    <cellStyle name="Currency 3 7 2 3 2 3" xfId="30565"/>
    <cellStyle name="Currency 3 7 2 3 3" xfId="6947"/>
    <cellStyle name="Currency 3 7 2 3 3 2" xfId="29057"/>
    <cellStyle name="Currency 3 7 2 3 4" xfId="13735"/>
    <cellStyle name="Currency 3 7 2 3 5" xfId="25818"/>
    <cellStyle name="Currency 3 7 2 3 6" xfId="34560"/>
    <cellStyle name="Currency 3 7 2 4" xfId="6341"/>
    <cellStyle name="Currency 3 7 2 4 2" xfId="13095"/>
    <cellStyle name="Currency 3 7 2 4 3" xfId="28467"/>
    <cellStyle name="Currency 3 7 2 5" xfId="4927"/>
    <cellStyle name="Currency 3 7 2 5 2" xfId="11681"/>
    <cellStyle name="Currency 3 7 2 5 3" xfId="27117"/>
    <cellStyle name="Currency 3 7 2 6" xfId="9838"/>
    <cellStyle name="Currency 3 7 2 6 2" xfId="31858"/>
    <cellStyle name="Currency 3 7 2 7" xfId="16849"/>
    <cellStyle name="Currency 3 7 2 8" xfId="17813"/>
    <cellStyle name="Currency 3 7 2 9" xfId="20272"/>
    <cellStyle name="Currency 3 7 3" xfId="2005"/>
    <cellStyle name="Currency 3 7 3 10" xfId="33485"/>
    <cellStyle name="Currency 3 7 3 2" xfId="3168"/>
    <cellStyle name="Currency 3 7 3 2 2" xfId="8152"/>
    <cellStyle name="Currency 3 7 3 2 2 2" xfId="30210"/>
    <cellStyle name="Currency 3 7 3 2 3" xfId="14996"/>
    <cellStyle name="Currency 3 7 3 2 4" xfId="25463"/>
    <cellStyle name="Currency 3 7 3 3" xfId="7682"/>
    <cellStyle name="Currency 3 7 3 3 2" xfId="14512"/>
    <cellStyle name="Currency 3 7 3 3 3" xfId="29792"/>
    <cellStyle name="Currency 3 7 3 4" xfId="6590"/>
    <cellStyle name="Currency 3 7 3 4 2" xfId="13345"/>
    <cellStyle name="Currency 3 7 3 4 3" xfId="28702"/>
    <cellStyle name="Currency 3 7 3 5" xfId="10366"/>
    <cellStyle name="Currency 3 7 3 5 2" xfId="32360"/>
    <cellStyle name="Currency 3 7 3 6" xfId="18134"/>
    <cellStyle name="Currency 3 7 3 7" xfId="20791"/>
    <cellStyle name="Currency 3 7 3 8" xfId="23187"/>
    <cellStyle name="Currency 3 7 3 9" xfId="24374"/>
    <cellStyle name="Currency 3 7 4" xfId="5796"/>
    <cellStyle name="Currency 3 7 4 2" xfId="12550"/>
    <cellStyle name="Currency 3 7 4 3" xfId="10617"/>
    <cellStyle name="Currency 3 7 4 3 2" xfId="32597"/>
    <cellStyle name="Currency 3 7 4 4" xfId="18457"/>
    <cellStyle name="Currency 3 7 4 5" xfId="22128"/>
    <cellStyle name="Currency 3 7 4 6" xfId="27949"/>
    <cellStyle name="Currency 3 7 4 7" xfId="35580"/>
    <cellStyle name="Currency 3 7 5" xfId="4677"/>
    <cellStyle name="Currency 3 7 5 2" xfId="11431"/>
    <cellStyle name="Currency 3 7 5 3" xfId="26880"/>
    <cellStyle name="Currency 3 7 5 4" xfId="35189"/>
    <cellStyle name="Currency 3 7 6" xfId="9314"/>
    <cellStyle name="Currency 3 7 6 2" xfId="31360"/>
    <cellStyle name="Currency 3 7 7" xfId="16155"/>
    <cellStyle name="Currency 3 7 8" xfId="16474"/>
    <cellStyle name="Currency 3 7 9" xfId="17344"/>
    <cellStyle name="Currency 3 8" xfId="432"/>
    <cellStyle name="Currency 3 8 10" xfId="19531"/>
    <cellStyle name="Currency 3 8 11" xfId="21124"/>
    <cellStyle name="Currency 3 8 12" xfId="23667"/>
    <cellStyle name="Currency 3 8 13" xfId="1280"/>
    <cellStyle name="Currency 3 8 2" xfId="1804"/>
    <cellStyle name="Currency 3 8 2 10" xfId="24184"/>
    <cellStyle name="Currency 3 8 2 11" xfId="33344"/>
    <cellStyle name="Currency 3 8 2 2" xfId="3803"/>
    <cellStyle name="Currency 3 8 2 2 2" xfId="8738"/>
    <cellStyle name="Currency 3 8 2 2 2 2" xfId="15584"/>
    <cellStyle name="Currency 3 8 2 2 2 3" xfId="30796"/>
    <cellStyle name="Currency 3 8 2 2 3" xfId="7177"/>
    <cellStyle name="Currency 3 8 2 2 3 2" xfId="29287"/>
    <cellStyle name="Currency 3 8 2 2 4" xfId="13979"/>
    <cellStyle name="Currency 3 8 2 2 5" xfId="18631"/>
    <cellStyle name="Currency 3 8 2 2 6" xfId="26048"/>
    <cellStyle name="Currency 3 8 2 2 7" xfId="34686"/>
    <cellStyle name="Currency 3 8 2 3" xfId="2844"/>
    <cellStyle name="Currency 3 8 2 3 2" xfId="6235"/>
    <cellStyle name="Currency 3 8 2 3 2 2" xfId="28366"/>
    <cellStyle name="Currency 3 8 2 3 3" xfId="12989"/>
    <cellStyle name="Currency 3 8 2 3 4" xfId="25156"/>
    <cellStyle name="Currency 3 8 2 3 5" xfId="34047"/>
    <cellStyle name="Currency 3 8 2 4" xfId="5116"/>
    <cellStyle name="Currency 3 8 2 4 2" xfId="11870"/>
    <cellStyle name="Currency 3 8 2 4 3" xfId="27297"/>
    <cellStyle name="Currency 3 8 2 5" xfId="10165"/>
    <cellStyle name="Currency 3 8 2 5 2" xfId="32171"/>
    <cellStyle name="Currency 3 8 2 6" xfId="16648"/>
    <cellStyle name="Currency 3 8 2 7" xfId="17622"/>
    <cellStyle name="Currency 3 8 2 8" xfId="20071"/>
    <cellStyle name="Currency 3 8 2 9" xfId="22467"/>
    <cellStyle name="Currency 3 8 3" xfId="3358"/>
    <cellStyle name="Currency 3 8 3 2" xfId="8318"/>
    <cellStyle name="Currency 3 8 3 2 2" xfId="15164"/>
    <cellStyle name="Currency 3 8 3 2 3" xfId="30376"/>
    <cellStyle name="Currency 3 8 3 3" xfId="6758"/>
    <cellStyle name="Currency 3 8 3 3 2" xfId="13534"/>
    <cellStyle name="Currency 3 8 3 3 3" xfId="28868"/>
    <cellStyle name="Currency 3 8 3 4" xfId="10801"/>
    <cellStyle name="Currency 3 8 3 5" xfId="17933"/>
    <cellStyle name="Currency 3 8 3 6" xfId="21927"/>
    <cellStyle name="Currency 3 8 3 7" xfId="25629"/>
    <cellStyle name="Currency 3 8 3 8" xfId="34377"/>
    <cellStyle name="Currency 3 8 4" xfId="2445"/>
    <cellStyle name="Currency 3 8 4 2" xfId="5595"/>
    <cellStyle name="Currency 3 8 4 2 2" xfId="27760"/>
    <cellStyle name="Currency 3 8 4 3" xfId="12349"/>
    <cellStyle name="Currency 3 8 4 4" xfId="18256"/>
    <cellStyle name="Currency 3 8 4 5" xfId="24792"/>
    <cellStyle name="Currency 3 8 4 6" xfId="33802"/>
    <cellStyle name="Currency 3 8 5" xfId="4476"/>
    <cellStyle name="Currency 3 8 5 2" xfId="11230"/>
    <cellStyle name="Currency 3 8 5 3" xfId="26691"/>
    <cellStyle name="Currency 3 8 5 4" xfId="35051"/>
    <cellStyle name="Currency 3 8 6" xfId="9637"/>
    <cellStyle name="Currency 3 8 6 2" xfId="31669"/>
    <cellStyle name="Currency 3 8 7" xfId="16273"/>
    <cellStyle name="Currency 3 8 8" xfId="17143"/>
    <cellStyle name="Currency 3 8 9" xfId="19002"/>
    <cellStyle name="Currency 3 9" xfId="499"/>
    <cellStyle name="Currency 3 9 10" xfId="21055"/>
    <cellStyle name="Currency 3 9 11" xfId="23547"/>
    <cellStyle name="Currency 3 9 12" xfId="1160"/>
    <cellStyle name="Currency 3 9 2" xfId="1735"/>
    <cellStyle name="Currency 3 9 2 10" xfId="33303"/>
    <cellStyle name="Currency 3 9 2 2" xfId="3734"/>
    <cellStyle name="Currency 3 9 2 2 2" xfId="8673"/>
    <cellStyle name="Currency 3 9 2 2 2 2" xfId="15519"/>
    <cellStyle name="Currency 3 9 2 2 2 3" xfId="30731"/>
    <cellStyle name="Currency 3 9 2 2 3" xfId="7112"/>
    <cellStyle name="Currency 3 9 2 2 3 2" xfId="29222"/>
    <cellStyle name="Currency 3 9 2 2 4" xfId="13910"/>
    <cellStyle name="Currency 3 9 2 2 5" xfId="25983"/>
    <cellStyle name="Currency 3 9 2 2 6" xfId="34661"/>
    <cellStyle name="Currency 3 9 2 3" xfId="2775"/>
    <cellStyle name="Currency 3 9 2 3 2" xfId="6166"/>
    <cellStyle name="Currency 3 9 2 3 2 2" xfId="28300"/>
    <cellStyle name="Currency 3 9 2 3 3" xfId="12920"/>
    <cellStyle name="Currency 3 9 2 3 4" xfId="25091"/>
    <cellStyle name="Currency 3 9 2 3 5" xfId="34020"/>
    <cellStyle name="Currency 3 9 2 4" xfId="4963"/>
    <cellStyle name="Currency 3 9 2 4 2" xfId="11717"/>
    <cellStyle name="Currency 3 9 2 4 3" xfId="27151"/>
    <cellStyle name="Currency 3 9 2 5" xfId="10096"/>
    <cellStyle name="Currency 3 9 2 5 2" xfId="32106"/>
    <cellStyle name="Currency 3 9 2 6" xfId="17557"/>
    <cellStyle name="Currency 3 9 2 7" xfId="20002"/>
    <cellStyle name="Currency 3 9 2 8" xfId="22398"/>
    <cellStyle name="Currency 3 9 2 9" xfId="24119"/>
    <cellStyle name="Currency 3 9 3" xfId="3238"/>
    <cellStyle name="Currency 3 9 3 2" xfId="8204"/>
    <cellStyle name="Currency 3 9 3 2 2" xfId="15050"/>
    <cellStyle name="Currency 3 9 3 2 3" xfId="30262"/>
    <cellStyle name="Currency 3 9 3 3" xfId="6644"/>
    <cellStyle name="Currency 3 9 3 3 2" xfId="13414"/>
    <cellStyle name="Currency 3 9 3 3 3" xfId="28754"/>
    <cellStyle name="Currency 3 9 3 4" xfId="10732"/>
    <cellStyle name="Currency 3 9 3 5" xfId="18511"/>
    <cellStyle name="Currency 3 9 3 6" xfId="21858"/>
    <cellStyle name="Currency 3 9 3 7" xfId="25515"/>
    <cellStyle name="Currency 3 9 3 8" xfId="34286"/>
    <cellStyle name="Currency 3 9 4" xfId="2376"/>
    <cellStyle name="Currency 3 9 4 2" xfId="5526"/>
    <cellStyle name="Currency 3 9 4 2 2" xfId="27694"/>
    <cellStyle name="Currency 3 9 4 3" xfId="12280"/>
    <cellStyle name="Currency 3 9 4 4" xfId="24727"/>
    <cellStyle name="Currency 3 9 4 5" xfId="33764"/>
    <cellStyle name="Currency 3 9 5" xfId="4407"/>
    <cellStyle name="Currency 3 9 5 2" xfId="11161"/>
    <cellStyle name="Currency 3 9 5 3" xfId="26626"/>
    <cellStyle name="Currency 3 9 5 4" xfId="35026"/>
    <cellStyle name="Currency 3 9 6" xfId="9568"/>
    <cellStyle name="Currency 3 9 6 2" xfId="31604"/>
    <cellStyle name="Currency 3 9 7" xfId="16528"/>
    <cellStyle name="Currency 3 9 8" xfId="17074"/>
    <cellStyle name="Currency 3 9 9" xfId="19462"/>
    <cellStyle name="Currency 30" xfId="16884"/>
    <cellStyle name="Currency 30 2" xfId="37179"/>
    <cellStyle name="Currency 31" xfId="16900"/>
    <cellStyle name="Currency 31 2" xfId="37195"/>
    <cellStyle name="Currency 32" xfId="18867"/>
    <cellStyle name="Currency 32 2" xfId="37298"/>
    <cellStyle name="Currency 33" xfId="19238"/>
    <cellStyle name="Currency 33 2" xfId="37321"/>
    <cellStyle name="Currency 34" xfId="20826"/>
    <cellStyle name="Currency 34 2" xfId="37424"/>
    <cellStyle name="Currency 35" xfId="23280"/>
    <cellStyle name="Currency 35 2" xfId="37649"/>
    <cellStyle name="Currency 36" xfId="23290"/>
    <cellStyle name="Currency 37" xfId="23222"/>
    <cellStyle name="Currency 38" xfId="25262"/>
    <cellStyle name="Currency 39" xfId="894"/>
    <cellStyle name="Currency 4" xfId="35"/>
    <cellStyle name="Currency 4 10" xfId="1546"/>
    <cellStyle name="Currency 4 10 10" xfId="33183"/>
    <cellStyle name="Currency 4 10 2" xfId="3620"/>
    <cellStyle name="Currency 4 10 2 2" xfId="8564"/>
    <cellStyle name="Currency 4 10 2 2 2" xfId="15410"/>
    <cellStyle name="Currency 4 10 2 2 3" xfId="30622"/>
    <cellStyle name="Currency 4 10 2 3" xfId="7004"/>
    <cellStyle name="Currency 4 10 2 3 2" xfId="29114"/>
    <cellStyle name="Currency 4 10 2 4" xfId="13796"/>
    <cellStyle name="Currency 4 10 2 5" xfId="25875"/>
    <cellStyle name="Currency 4 10 2 6" xfId="34594"/>
    <cellStyle name="Currency 4 10 3" xfId="2621"/>
    <cellStyle name="Currency 4 10 3 2" xfId="7891"/>
    <cellStyle name="Currency 4 10 3 2 2" xfId="29973"/>
    <cellStyle name="Currency 4 10 3 3" xfId="14721"/>
    <cellStyle name="Currency 4 10 3 4" xfId="24952"/>
    <cellStyle name="Currency 4 10 3 5" xfId="33913"/>
    <cellStyle name="Currency 4 10 4" xfId="5882"/>
    <cellStyle name="Currency 4 10 4 2" xfId="12636"/>
    <cellStyle name="Currency 4 10 4 3" xfId="28031"/>
    <cellStyle name="Currency 4 10 5" xfId="9907"/>
    <cellStyle name="Currency 4 10 5 2" xfId="31923"/>
    <cellStyle name="Currency 4 10 6" xfId="18192"/>
    <cellStyle name="Currency 4 10 7" xfId="19813"/>
    <cellStyle name="Currency 4 10 8" xfId="22209"/>
    <cellStyle name="Currency 4 10 9" xfId="23930"/>
    <cellStyle name="Currency 4 11" xfId="2972"/>
    <cellStyle name="Currency 4 11 2" xfId="7968"/>
    <cellStyle name="Currency 4 11 2 2" xfId="14800"/>
    <cellStyle name="Currency 4 11 2 3" xfId="30026"/>
    <cellStyle name="Currency 4 11 3" xfId="6394"/>
    <cellStyle name="Currency 4 11 3 2" xfId="13149"/>
    <cellStyle name="Currency 4 11 3 3" xfId="28518"/>
    <cellStyle name="Currency 4 11 4" xfId="10421"/>
    <cellStyle name="Currency 4 11 4 2" xfId="32413"/>
    <cellStyle name="Currency 4 11 5" xfId="20595"/>
    <cellStyle name="Currency 4 11 6" xfId="22991"/>
    <cellStyle name="Currency 4 11 7" xfId="25278"/>
    <cellStyle name="Currency 4 11 8" xfId="34124"/>
    <cellStyle name="Currency 4 12" xfId="5257"/>
    <cellStyle name="Currency 4 12 2" xfId="12011"/>
    <cellStyle name="Currency 4 12 3" xfId="21669"/>
    <cellStyle name="Currency 4 12 4" xfId="27433"/>
    <cellStyle name="Currency 4 12 5" xfId="35394"/>
    <cellStyle name="Currency 4 13" xfId="4218"/>
    <cellStyle name="Currency 4 13 2" xfId="10972"/>
    <cellStyle name="Currency 4 13 3" xfId="26443"/>
    <cellStyle name="Currency 4 13 4" xfId="34933"/>
    <cellStyle name="Currency 4 14" xfId="9118"/>
    <cellStyle name="Currency 4 14 2" xfId="31176"/>
    <cellStyle name="Currency 4 15" xfId="15959"/>
    <cellStyle name="Currency 4 16" xfId="16209"/>
    <cellStyle name="Currency 4 17" xfId="16921"/>
    <cellStyle name="Currency 4 18" xfId="18902"/>
    <cellStyle name="Currency 4 19" xfId="19273"/>
    <cellStyle name="Currency 4 2" xfId="45"/>
    <cellStyle name="Currency 4 2 10" xfId="9163"/>
    <cellStyle name="Currency 4 2 10 2" xfId="31218"/>
    <cellStyle name="Currency 4 2 11" xfId="16004"/>
    <cellStyle name="Currency 4 2 12" xfId="16249"/>
    <cellStyle name="Currency 4 2 13" xfId="16952"/>
    <cellStyle name="Currency 4 2 14" xfId="18976"/>
    <cellStyle name="Currency 4 2 15" xfId="19340"/>
    <cellStyle name="Currency 4 2 16" xfId="20933"/>
    <cellStyle name="Currency 4 2 17" xfId="23346"/>
    <cellStyle name="Currency 4 2 18" xfId="959"/>
    <cellStyle name="Currency 4 2 2" xfId="124"/>
    <cellStyle name="Currency 4 2 2 10" xfId="17018"/>
    <cellStyle name="Currency 4 2 2 11" xfId="19178"/>
    <cellStyle name="Currency 4 2 2 12" xfId="19406"/>
    <cellStyle name="Currency 4 2 2 13" xfId="20999"/>
    <cellStyle name="Currency 4 2 2 14" xfId="23472"/>
    <cellStyle name="Currency 4 2 2 15" xfId="1085"/>
    <cellStyle name="Currency 4 2 2 2" xfId="270"/>
    <cellStyle name="Currency 4 2 2 2 10" xfId="21300"/>
    <cellStyle name="Currency 4 2 2 2 11" xfId="23843"/>
    <cellStyle name="Currency 4 2 2 2 12" xfId="1456"/>
    <cellStyle name="Currency 4 2 2 2 2" xfId="1980"/>
    <cellStyle name="Currency 4 2 2 2 2 10" xfId="33462"/>
    <cellStyle name="Currency 4 2 2 2 2 2" xfId="3922"/>
    <cellStyle name="Currency 4 2 2 2 2 2 2" xfId="8847"/>
    <cellStyle name="Currency 4 2 2 2 2 2 2 2" xfId="15693"/>
    <cellStyle name="Currency 4 2 2 2 2 2 2 3" xfId="30905"/>
    <cellStyle name="Currency 4 2 2 2 2 2 3" xfId="7286"/>
    <cellStyle name="Currency 4 2 2 2 2 2 3 2" xfId="29396"/>
    <cellStyle name="Currency 4 2 2 2 2 2 4" xfId="14098"/>
    <cellStyle name="Currency 4 2 2 2 2 2 5" xfId="26157"/>
    <cellStyle name="Currency 4 2 2 2 2 2 6" xfId="34757"/>
    <cellStyle name="Currency 4 2 2 2 2 3" xfId="2938"/>
    <cellStyle name="Currency 4 2 2 2 2 3 2" xfId="6329"/>
    <cellStyle name="Currency 4 2 2 2 2 3 2 2" xfId="28456"/>
    <cellStyle name="Currency 4 2 2 2 2 3 3" xfId="13083"/>
    <cellStyle name="Currency 4 2 2 2 2 3 4" xfId="25247"/>
    <cellStyle name="Currency 4 2 2 2 2 3 5" xfId="34094"/>
    <cellStyle name="Currency 4 2 2 2 2 4" xfId="5230"/>
    <cellStyle name="Currency 4 2 2 2 2 4 2" xfId="11984"/>
    <cellStyle name="Currency 4 2 2 2 2 4 3" xfId="27406"/>
    <cellStyle name="Currency 4 2 2 2 2 5" xfId="10341"/>
    <cellStyle name="Currency 4 2 2 2 2 5 2" xfId="32337"/>
    <cellStyle name="Currency 4 2 2 2 2 6" xfId="17790"/>
    <cellStyle name="Currency 4 2 2 2 2 7" xfId="20247"/>
    <cellStyle name="Currency 4 2 2 2 2 8" xfId="22643"/>
    <cellStyle name="Currency 4 2 2 2 2 9" xfId="24351"/>
    <cellStyle name="Currency 4 2 2 2 3" xfId="3534"/>
    <cellStyle name="Currency 4 2 2 2 3 2" xfId="8484"/>
    <cellStyle name="Currency 4 2 2 2 3 2 2" xfId="15330"/>
    <cellStyle name="Currency 4 2 2 2 3 2 3" xfId="30542"/>
    <cellStyle name="Currency 4 2 2 2 3 3" xfId="6924"/>
    <cellStyle name="Currency 4 2 2 2 3 3 2" xfId="13710"/>
    <cellStyle name="Currency 4 2 2 2 3 3 3" xfId="29034"/>
    <cellStyle name="Currency 4 2 2 2 3 4" xfId="10915"/>
    <cellStyle name="Currency 4 2 2 2 3 5" xfId="18807"/>
    <cellStyle name="Currency 4 2 2 2 3 6" xfId="22103"/>
    <cellStyle name="Currency 4 2 2 2 3 7" xfId="25795"/>
    <cellStyle name="Currency 4 2 2 2 3 8" xfId="34537"/>
    <cellStyle name="Currency 4 2 2 2 4" xfId="2564"/>
    <cellStyle name="Currency 4 2 2 2 4 2" xfId="5771"/>
    <cellStyle name="Currency 4 2 2 2 4 2 2" xfId="27926"/>
    <cellStyle name="Currency 4 2 2 2 4 3" xfId="12525"/>
    <cellStyle name="Currency 4 2 2 2 4 4" xfId="24901"/>
    <cellStyle name="Currency 4 2 2 2 4 5" xfId="33877"/>
    <cellStyle name="Currency 4 2 2 2 5" xfId="4652"/>
    <cellStyle name="Currency 4 2 2 2 5 2" xfId="11406"/>
    <cellStyle name="Currency 4 2 2 2 5 3" xfId="26857"/>
    <cellStyle name="Currency 4 2 2 2 5 4" xfId="35165"/>
    <cellStyle name="Currency 4 2 2 2 6" xfId="9813"/>
    <cellStyle name="Currency 4 2 2 2 6 2" xfId="31835"/>
    <cellStyle name="Currency 4 2 2 2 7" xfId="16824"/>
    <cellStyle name="Currency 4 2 2 2 8" xfId="17319"/>
    <cellStyle name="Currency 4 2 2 2 9" xfId="19707"/>
    <cellStyle name="Currency 4 2 2 3" xfId="670"/>
    <cellStyle name="Currency 4 2 2 3 10" xfId="2229"/>
    <cellStyle name="Currency 4 2 2 3 2" xfId="4125"/>
    <cellStyle name="Currency 4 2 2 3 2 2" xfId="9043"/>
    <cellStyle name="Currency 4 2 2 3 2 2 2" xfId="15889"/>
    <cellStyle name="Currency 4 2 2 3 2 2 3" xfId="31101"/>
    <cellStyle name="Currency 4 2 2 3 2 2 4" xfId="36230"/>
    <cellStyle name="Currency 4 2 2 3 2 3" xfId="7481"/>
    <cellStyle name="Currency 4 2 2 3 2 3 2" xfId="29591"/>
    <cellStyle name="Currency 4 2 2 3 2 3 3" xfId="35900"/>
    <cellStyle name="Currency 4 2 2 3 2 4" xfId="14307"/>
    <cellStyle name="Currency 4 2 2 3 2 5" xfId="22955"/>
    <cellStyle name="Currency 4 2 2 3 2 6" xfId="26352"/>
    <cellStyle name="Currency 4 2 2 3 2 7" xfId="34896"/>
    <cellStyle name="Currency 4 2 2 3 3" xfId="6082"/>
    <cellStyle name="Currency 4 2 2 3 3 2" xfId="12836"/>
    <cellStyle name="Currency 4 2 2 3 3 3" xfId="28220"/>
    <cellStyle name="Currency 4 2 2 3 3 4" xfId="35737"/>
    <cellStyle name="Currency 4 2 2 3 4" xfId="4902"/>
    <cellStyle name="Currency 4 2 2 3 4 2" xfId="11656"/>
    <cellStyle name="Currency 4 2 2 3 4 3" xfId="27094"/>
    <cellStyle name="Currency 4 2 2 3 4 4" xfId="35307"/>
    <cellStyle name="Currency 4 2 2 3 5" xfId="9512"/>
    <cellStyle name="Currency 4 2 2 3 5 2" xfId="31550"/>
    <cellStyle name="Currency 4 2 2 3 5 3" xfId="36374"/>
    <cellStyle name="Currency 4 2 2 3 6" xfId="17501"/>
    <cellStyle name="Currency 4 2 2 3 7" xfId="20559"/>
    <cellStyle name="Currency 4 2 2 3 8" xfId="21612"/>
    <cellStyle name="Currency 4 2 2 3 9" xfId="24591"/>
    <cellStyle name="Currency 4 2 2 4" xfId="524"/>
    <cellStyle name="Currency 4 2 2 4 10" xfId="1679"/>
    <cellStyle name="Currency 4 2 2 4 2" xfId="3143"/>
    <cellStyle name="Currency 4 2 2 4 2 2" xfId="8129"/>
    <cellStyle name="Currency 4 2 2 4 2 2 2" xfId="30187"/>
    <cellStyle name="Currency 4 2 2 4 2 2 3" xfId="36151"/>
    <cellStyle name="Currency 4 2 2 4 2 3" xfId="14971"/>
    <cellStyle name="Currency 4 2 2 4 2 3 2" xfId="36998"/>
    <cellStyle name="Currency 4 2 2 4 2 4" xfId="25440"/>
    <cellStyle name="Currency 4 2 2 4 2 5" xfId="34235"/>
    <cellStyle name="Currency 4 2 2 4 3" xfId="7598"/>
    <cellStyle name="Currency 4 2 2 4 3 2" xfId="14428"/>
    <cellStyle name="Currency 4 2 2 4 3 3" xfId="29708"/>
    <cellStyle name="Currency 4 2 2 4 3 4" xfId="35935"/>
    <cellStyle name="Currency 4 2 2 4 4" xfId="6565"/>
    <cellStyle name="Currency 4 2 2 4 4 2" xfId="13320"/>
    <cellStyle name="Currency 4 2 2 4 4 3" xfId="28679"/>
    <cellStyle name="Currency 4 2 2 4 4 4" xfId="35817"/>
    <cellStyle name="Currency 4 2 2 4 5" xfId="10040"/>
    <cellStyle name="Currency 4 2 2 4 5 2" xfId="32052"/>
    <cellStyle name="Currency 4 2 2 4 5 3" xfId="36440"/>
    <cellStyle name="Currency 4 2 2 4 6" xfId="18109"/>
    <cellStyle name="Currency 4 2 2 4 7" xfId="19946"/>
    <cellStyle name="Currency 4 2 2 4 8" xfId="22342"/>
    <cellStyle name="Currency 4 2 2 4 9" xfId="24063"/>
    <cellStyle name="Currency 4 2 2 5" xfId="323"/>
    <cellStyle name="Currency 4 2 2 5 2" xfId="12224"/>
    <cellStyle name="Currency 4 2 2 5 2 2" xfId="36713"/>
    <cellStyle name="Currency 4 2 2 5 3" xfId="10592"/>
    <cellStyle name="Currency 4 2 2 5 3 2" xfId="32574"/>
    <cellStyle name="Currency 4 2 2 5 3 3" xfId="36562"/>
    <cellStyle name="Currency 4 2 2 5 4" xfId="18432"/>
    <cellStyle name="Currency 4 2 2 5 5" xfId="20766"/>
    <cellStyle name="Currency 4 2 2 5 6" xfId="23162"/>
    <cellStyle name="Currency 4 2 2 5 7" xfId="27640"/>
    <cellStyle name="Currency 4 2 2 5 8" xfId="5470"/>
    <cellStyle name="Currency 4 2 2 6" xfId="812"/>
    <cellStyle name="Currency 4 2 2 6 2" xfId="11105"/>
    <cellStyle name="Currency 4 2 2 6 2 3" xfId="36612"/>
    <cellStyle name="Currency 4 2 2 6 3" xfId="21802"/>
    <cellStyle name="Currency 4 2 2 6 3 2" xfId="37486"/>
    <cellStyle name="Currency 4 2 2 6 4" xfId="26572"/>
    <cellStyle name="Currency 4 2 2 6 5" xfId="4351"/>
    <cellStyle name="Currency 4 2 2 7" xfId="9289"/>
    <cellStyle name="Currency 4 2 2 7 2" xfId="31337"/>
    <cellStyle name="Currency 4 2 2 7 3" xfId="36331"/>
    <cellStyle name="Currency 4 2 2 8" xfId="16130"/>
    <cellStyle name="Currency 4 2 2 8 2" xfId="37075"/>
    <cellStyle name="Currency 4 2 2 9" xfId="16449"/>
    <cellStyle name="Currency 4 2 2 9 2" xfId="37132"/>
    <cellStyle name="Currency 4 2 3" xfId="207"/>
    <cellStyle name="Currency 4 2 3 10" xfId="19581"/>
    <cellStyle name="Currency 4 2 3 11" xfId="21174"/>
    <cellStyle name="Currency 4 2 3 12" xfId="23717"/>
    <cellStyle name="Currency 4 2 3 13" xfId="1330"/>
    <cellStyle name="Currency 4 2 3 2" xfId="564"/>
    <cellStyle name="Currency 4 2 3 2 10" xfId="24231"/>
    <cellStyle name="Currency 4 2 3 2 11" xfId="1854"/>
    <cellStyle name="Currency 4 2 3 2 2" xfId="3853"/>
    <cellStyle name="Currency 4 2 3 2 2 2" xfId="8785"/>
    <cellStyle name="Currency 4 2 3 2 2 2 2" xfId="15631"/>
    <cellStyle name="Currency 4 2 3 2 2 2 3" xfId="30843"/>
    <cellStyle name="Currency 4 2 3 2 2 2 4" xfId="36210"/>
    <cellStyle name="Currency 4 2 3 2 2 3" xfId="7224"/>
    <cellStyle name="Currency 4 2 3 2 2 3 2" xfId="29334"/>
    <cellStyle name="Currency 4 2 3 2 2 3 3" xfId="35880"/>
    <cellStyle name="Currency 4 2 3 2 2 4" xfId="14029"/>
    <cellStyle name="Currency 4 2 3 2 2 5" xfId="18681"/>
    <cellStyle name="Currency 4 2 3 2 2 6" xfId="26095"/>
    <cellStyle name="Currency 4 2 3 2 2 7" xfId="34706"/>
    <cellStyle name="Currency 4 2 3 2 3" xfId="2894"/>
    <cellStyle name="Currency 4 2 3 2 3 2" xfId="6285"/>
    <cellStyle name="Currency 4 2 3 2 3 2 2" xfId="28413"/>
    <cellStyle name="Currency 4 2 3 2 3 3" xfId="13039"/>
    <cellStyle name="Currency 4 2 3 2 3 4" xfId="25204"/>
    <cellStyle name="Currency 4 2 3 2 3 5" xfId="34067"/>
    <cellStyle name="Currency 4 2 3 2 4" xfId="5166"/>
    <cellStyle name="Currency 4 2 3 2 4 2" xfId="11920"/>
    <cellStyle name="Currency 4 2 3 2 4 3" xfId="27344"/>
    <cellStyle name="Currency 4 2 3 2 4 4" xfId="35371"/>
    <cellStyle name="Currency 4 2 3 2 5" xfId="10215"/>
    <cellStyle name="Currency 4 2 3 2 5 2" xfId="32218"/>
    <cellStyle name="Currency 4 2 3 2 5 3" xfId="36461"/>
    <cellStyle name="Currency 4 2 3 2 6" xfId="16698"/>
    <cellStyle name="Currency 4 2 3 2 7" xfId="17669"/>
    <cellStyle name="Currency 4 2 3 2 8" xfId="20121"/>
    <cellStyle name="Currency 4 2 3 2 9" xfId="22517"/>
    <cellStyle name="Currency 4 2 3 3" xfId="395"/>
    <cellStyle name="Currency 4 2 3 3 2" xfId="8365"/>
    <cellStyle name="Currency 4 2 3 3 2 2" xfId="15211"/>
    <cellStyle name="Currency 4 2 3 3 2 3" xfId="30423"/>
    <cellStyle name="Currency 4 2 3 3 2 4" xfId="36180"/>
    <cellStyle name="Currency 4 2 3 3 3" xfId="6805"/>
    <cellStyle name="Currency 4 2 3 3 3 2" xfId="13584"/>
    <cellStyle name="Currency 4 2 3 3 3 3" xfId="28915"/>
    <cellStyle name="Currency 4 2 3 3 3 4" xfId="35850"/>
    <cellStyle name="Currency 4 2 3 3 4" xfId="10851"/>
    <cellStyle name="Currency 4 2 3 3 5" xfId="17983"/>
    <cellStyle name="Currency 4 2 3 3 6" xfId="21977"/>
    <cellStyle name="Currency 4 2 3 3 7" xfId="25676"/>
    <cellStyle name="Currency 4 2 3 3 8" xfId="3408"/>
    <cellStyle name="Currency 4 2 3 4" xfId="2495"/>
    <cellStyle name="Currency 4 2 3 4 2" xfId="5645"/>
    <cellStyle name="Currency 4 2 3 4 2 2" xfId="27807"/>
    <cellStyle name="Currency 4 2 3 4 2 3" xfId="35506"/>
    <cellStyle name="Currency 4 2 3 4 3" xfId="12399"/>
    <cellStyle name="Currency 4 2 3 4 3 2" xfId="36732"/>
    <cellStyle name="Currency 4 2 3 4 4" xfId="18306"/>
    <cellStyle name="Currency 4 2 3 4 5" xfId="24839"/>
    <cellStyle name="Currency 4 2 3 4 6" xfId="33827"/>
    <cellStyle name="Currency 4 2 3 5" xfId="4526"/>
    <cellStyle name="Currency 4 2 3 5 2" xfId="11280"/>
    <cellStyle name="Currency 4 2 3 5 3" xfId="26738"/>
    <cellStyle name="Currency 4 2 3 5 4" xfId="35071"/>
    <cellStyle name="Currency 4 2 3 6" xfId="9687"/>
    <cellStyle name="Currency 4 2 3 6 2" xfId="31716"/>
    <cellStyle name="Currency 4 2 3 6 3" xfId="36395"/>
    <cellStyle name="Currency 4 2 3 7" xfId="16323"/>
    <cellStyle name="Currency 4 2 3 7 2" xfId="37102"/>
    <cellStyle name="Currency 4 2 3 8" xfId="17193"/>
    <cellStyle name="Currency 4 2 3 9" xfId="19052"/>
    <cellStyle name="Currency 4 2 4" xfId="749"/>
    <cellStyle name="Currency 4 2 4 10" xfId="21100"/>
    <cellStyle name="Currency 4 2 4 11" xfId="23641"/>
    <cellStyle name="Currency 4 2 4 12" xfId="1254"/>
    <cellStyle name="Currency 4 2 4 2" xfId="1780"/>
    <cellStyle name="Currency 4 2 4 2 10" xfId="33323"/>
    <cellStyle name="Currency 4 2 4 2 2" xfId="3779"/>
    <cellStyle name="Currency 4 2 4 2 2 2" xfId="8715"/>
    <cellStyle name="Currency 4 2 4 2 2 2 2" xfId="15561"/>
    <cellStyle name="Currency 4 2 4 2 2 2 3" xfId="30773"/>
    <cellStyle name="Currency 4 2 4 2 2 3" xfId="7154"/>
    <cellStyle name="Currency 4 2 4 2 2 3 2" xfId="29264"/>
    <cellStyle name="Currency 4 2 4 2 2 4" xfId="13955"/>
    <cellStyle name="Currency 4 2 4 2 2 5" xfId="26025"/>
    <cellStyle name="Currency 4 2 4 2 3" xfId="2820"/>
    <cellStyle name="Currency 4 2 4 2 3 2" xfId="6211"/>
    <cellStyle name="Currency 4 2 4 2 3 2 2" xfId="28343"/>
    <cellStyle name="Currency 4 2 4 2 3 3" xfId="12965"/>
    <cellStyle name="Currency 4 2 4 2 3 4" xfId="25133"/>
    <cellStyle name="Currency 4 2 4 2 4" xfId="5092"/>
    <cellStyle name="Currency 4 2 4 2 4 2" xfId="11846"/>
    <cellStyle name="Currency 4 2 4 2 4 3" xfId="27274"/>
    <cellStyle name="Currency 4 2 4 2 5" xfId="10141"/>
    <cellStyle name="Currency 4 2 4 2 5 2" xfId="32148"/>
    <cellStyle name="Currency 4 2 4 2 6" xfId="17599"/>
    <cellStyle name="Currency 4 2 4 2 7" xfId="20047"/>
    <cellStyle name="Currency 4 2 4 2 8" xfId="22443"/>
    <cellStyle name="Currency 4 2 4 2 9" xfId="24161"/>
    <cellStyle name="Currency 4 2 4 3" xfId="3332"/>
    <cellStyle name="Currency 4 2 4 3 2" xfId="8293"/>
    <cellStyle name="Currency 4 2 4 3 2 2" xfId="15139"/>
    <cellStyle name="Currency 4 2 4 3 2 3" xfId="30351"/>
    <cellStyle name="Currency 4 2 4 3 3" xfId="6733"/>
    <cellStyle name="Currency 4 2 4 3 3 2" xfId="13508"/>
    <cellStyle name="Currency 4 2 4 3 3 3" xfId="28843"/>
    <cellStyle name="Currency 4 2 4 3 4" xfId="10777"/>
    <cellStyle name="Currency 4 2 4 3 5" xfId="18605"/>
    <cellStyle name="Currency 4 2 4 3 6" xfId="21903"/>
    <cellStyle name="Currency 4 2 4 3 7" xfId="25604"/>
    <cellStyle name="Currency 4 2 4 3 8" xfId="34353"/>
    <cellStyle name="Currency 4 2 4 4" xfId="2421"/>
    <cellStyle name="Currency 4 2 4 4 2" xfId="5571"/>
    <cellStyle name="Currency 4 2 4 4 2 2" xfId="27737"/>
    <cellStyle name="Currency 4 2 4 4 3" xfId="12325"/>
    <cellStyle name="Currency 4 2 4 4 4" xfId="24769"/>
    <cellStyle name="Currency 4 2 4 4 5" xfId="33783"/>
    <cellStyle name="Currency 4 2 4 5" xfId="4452"/>
    <cellStyle name="Currency 4 2 4 5 2" xfId="11206"/>
    <cellStyle name="Currency 4 2 4 5 3" xfId="26668"/>
    <cellStyle name="Currency 4 2 4 6" xfId="9613"/>
    <cellStyle name="Currency 4 2 4 6 2" xfId="31646"/>
    <cellStyle name="Currency 4 2 4 7" xfId="16622"/>
    <cellStyle name="Currency 4 2 4 8" xfId="17119"/>
    <cellStyle name="Currency 4 2 4 9" xfId="19507"/>
    <cellStyle name="Currency 4 2 5" xfId="2103"/>
    <cellStyle name="Currency 4 2 5 10" xfId="33562"/>
    <cellStyle name="Currency 4 2 5 2" xfId="4005"/>
    <cellStyle name="Currency 4 2 5 2 2" xfId="8923"/>
    <cellStyle name="Currency 4 2 5 2 2 2" xfId="15769"/>
    <cellStyle name="Currency 4 2 5 2 2 3" xfId="30981"/>
    <cellStyle name="Currency 4 2 5 2 3" xfId="7362"/>
    <cellStyle name="Currency 4 2 5 2 3 2" xfId="29472"/>
    <cellStyle name="Currency 4 2 5 2 4" xfId="14181"/>
    <cellStyle name="Currency 4 2 5 2 5" xfId="22829"/>
    <cellStyle name="Currency 4 2 5 2 6" xfId="26233"/>
    <cellStyle name="Currency 4 2 5 2 7" xfId="34807"/>
    <cellStyle name="Currency 4 2 5 3" xfId="5404"/>
    <cellStyle name="Currency 4 2 5 3 2" xfId="12158"/>
    <cellStyle name="Currency 4 2 5 3 3" xfId="27575"/>
    <cellStyle name="Currency 4 2 5 3 4" xfId="35447"/>
    <cellStyle name="Currency 4 2 5 4" xfId="4776"/>
    <cellStyle name="Currency 4 2 5 4 2" xfId="11530"/>
    <cellStyle name="Currency 4 2 5 4 3" xfId="26974"/>
    <cellStyle name="Currency 4 2 5 5" xfId="9446"/>
    <cellStyle name="Currency 4 2 5 5 2" xfId="31485"/>
    <cellStyle name="Currency 4 2 5 6" xfId="17436"/>
    <cellStyle name="Currency 4 2 5 7" xfId="20433"/>
    <cellStyle name="Currency 4 2 5 8" xfId="21486"/>
    <cellStyle name="Currency 4 2 5 9" xfId="24470"/>
    <cellStyle name="Currency 4 2 6" xfId="1613"/>
    <cellStyle name="Currency 4 2 6 10" xfId="33226"/>
    <cellStyle name="Currency 4 2 6 2" xfId="3682"/>
    <cellStyle name="Currency 4 2 6 2 2" xfId="8624"/>
    <cellStyle name="Currency 4 2 6 2 2 2" xfId="15470"/>
    <cellStyle name="Currency 4 2 6 2 2 3" xfId="30682"/>
    <cellStyle name="Currency 4 2 6 2 3" xfId="7063"/>
    <cellStyle name="Currency 4 2 6 2 3 2" xfId="29173"/>
    <cellStyle name="Currency 4 2 6 2 4" xfId="13858"/>
    <cellStyle name="Currency 4 2 6 2 5" xfId="25934"/>
    <cellStyle name="Currency 4 2 6 3" xfId="2658"/>
    <cellStyle name="Currency 4 2 6 3 2" xfId="7927"/>
    <cellStyle name="Currency 4 2 6 3 2 2" xfId="30006"/>
    <cellStyle name="Currency 4 2 6 3 3" xfId="14758"/>
    <cellStyle name="Currency 4 2 6 3 4" xfId="24985"/>
    <cellStyle name="Currency 4 2 6 4" xfId="5956"/>
    <cellStyle name="Currency 4 2 6 4 2" xfId="12710"/>
    <cellStyle name="Currency 4 2 6 4 3" xfId="28101"/>
    <cellStyle name="Currency 4 2 6 5" xfId="9974"/>
    <cellStyle name="Currency 4 2 6 5 2" xfId="31987"/>
    <cellStyle name="Currency 4 2 6 6" xfId="17909"/>
    <cellStyle name="Currency 4 2 6 7" xfId="19880"/>
    <cellStyle name="Currency 4 2 6 8" xfId="22276"/>
    <cellStyle name="Currency 4 2 6 9" xfId="23997"/>
    <cellStyle name="Currency 4 2 7" xfId="3017"/>
    <cellStyle name="Currency 4 2 7 2" xfId="8010"/>
    <cellStyle name="Currency 4 2 7 2 2" xfId="14845"/>
    <cellStyle name="Currency 4 2 7 2 3" xfId="30068"/>
    <cellStyle name="Currency 4 2 7 3" xfId="6439"/>
    <cellStyle name="Currency 4 2 7 3 2" xfId="13194"/>
    <cellStyle name="Currency 4 2 7 3 3" xfId="28560"/>
    <cellStyle name="Currency 4 2 7 4" xfId="10466"/>
    <cellStyle name="Currency 4 2 7 4 2" xfId="32455"/>
    <cellStyle name="Currency 4 2 7 5" xfId="18232"/>
    <cellStyle name="Currency 4 2 7 6" xfId="20640"/>
    <cellStyle name="Currency 4 2 7 7" xfId="23036"/>
    <cellStyle name="Currency 4 2 7 8" xfId="25321"/>
    <cellStyle name="Currency 4 2 7 9" xfId="34142"/>
    <cellStyle name="Currency 4 2 8" xfId="5289"/>
    <cellStyle name="Currency 4 2 8 2" xfId="12043"/>
    <cellStyle name="Currency 4 2 8 3" xfId="21736"/>
    <cellStyle name="Currency 4 2 8 4" xfId="27465"/>
    <cellStyle name="Currency 4 2 8 5" xfId="35409"/>
    <cellStyle name="Currency 4 2 9" xfId="4285"/>
    <cellStyle name="Currency 4 2 9 2" xfId="11039"/>
    <cellStyle name="Currency 4 2 9 3" xfId="26507"/>
    <cellStyle name="Currency 4 20" xfId="20866"/>
    <cellStyle name="Currency 4 21" xfId="23301"/>
    <cellStyle name="Currency 4 22" xfId="914"/>
    <cellStyle name="Currency 4 3" xfId="102"/>
    <cellStyle name="Currency 4 3 10" xfId="16987"/>
    <cellStyle name="Currency 4 3 11" xfId="18931"/>
    <cellStyle name="Currency 4 3 12" xfId="19375"/>
    <cellStyle name="Currency 4 3 13" xfId="20968"/>
    <cellStyle name="Currency 4 3 14" xfId="23427"/>
    <cellStyle name="Currency 4 3 15" xfId="1040"/>
    <cellStyle name="Currency 4 3 2" xfId="185"/>
    <cellStyle name="Currency 4 3 2 10" xfId="19662"/>
    <cellStyle name="Currency 4 3 2 11" xfId="21255"/>
    <cellStyle name="Currency 4 3 2 12" xfId="23798"/>
    <cellStyle name="Currency 4 3 2 13" xfId="1411"/>
    <cellStyle name="Currency 4 3 2 2" xfId="598"/>
    <cellStyle name="Currency 4 3 2 2 10" xfId="1935"/>
    <cellStyle name="Currency 4 3 2 2 2" xfId="3894"/>
    <cellStyle name="Currency 4 3 2 2 2 2" xfId="8822"/>
    <cellStyle name="Currency 4 3 2 2 2 2 2" xfId="15668"/>
    <cellStyle name="Currency 4 3 2 2 2 2 3" xfId="30880"/>
    <cellStyle name="Currency 4 3 2 2 2 2 4" xfId="36216"/>
    <cellStyle name="Currency 4 3 2 2 2 3" xfId="7261"/>
    <cellStyle name="Currency 4 3 2 2 2 3 2" xfId="29371"/>
    <cellStyle name="Currency 4 3 2 2 2 3 3" xfId="35886"/>
    <cellStyle name="Currency 4 3 2 2 2 4" xfId="14070"/>
    <cellStyle name="Currency 4 3 2 2 2 5" xfId="22910"/>
    <cellStyle name="Currency 4 3 2 2 2 6" xfId="26132"/>
    <cellStyle name="Currency 4 3 2 2 2 7" xfId="34733"/>
    <cellStyle name="Currency 4 3 2 2 3" xfId="2676"/>
    <cellStyle name="Currency 4 3 2 2 3 2" xfId="6037"/>
    <cellStyle name="Currency 4 3 2 2 3 2 2" xfId="28178"/>
    <cellStyle name="Currency 4 3 2 2 3 3" xfId="12791"/>
    <cellStyle name="Currency 4 3 2 2 3 4" xfId="24999"/>
    <cellStyle name="Currency 4 3 2 2 3 5" xfId="33949"/>
    <cellStyle name="Currency 4 3 2 2 4" xfId="5204"/>
    <cellStyle name="Currency 4 3 2 2 4 2" xfId="11958"/>
    <cellStyle name="Currency 4 3 2 2 4 3" xfId="27381"/>
    <cellStyle name="Currency 4 3 2 2 4 4" xfId="35378"/>
    <cellStyle name="Currency 4 3 2 2 5" xfId="10296"/>
    <cellStyle name="Currency 4 3 2 2 5 2" xfId="32295"/>
    <cellStyle name="Currency 4 3 2 2 5 3" xfId="36480"/>
    <cellStyle name="Currency 4 3 2 2 6" xfId="17748"/>
    <cellStyle name="Currency 4 3 2 2 7" xfId="20514"/>
    <cellStyle name="Currency 4 3 2 2 8" xfId="21567"/>
    <cellStyle name="Currency 4 3 2 2 9" xfId="24308"/>
    <cellStyle name="Currency 4 3 2 3" xfId="375"/>
    <cellStyle name="Currency 4 3 2 3 2" xfId="8442"/>
    <cellStyle name="Currency 4 3 2 3 2 2" xfId="15288"/>
    <cellStyle name="Currency 4 3 2 3 2 3" xfId="30500"/>
    <cellStyle name="Currency 4 3 2 3 2 4" xfId="36190"/>
    <cellStyle name="Currency 4 3 2 3 3" xfId="6882"/>
    <cellStyle name="Currency 4 3 2 3 3 2" xfId="13665"/>
    <cellStyle name="Currency 4 3 2 3 3 3" xfId="28992"/>
    <cellStyle name="Currency 4 3 2 3 3 4" xfId="35860"/>
    <cellStyle name="Currency 4 3 2 3 4" xfId="10889"/>
    <cellStyle name="Currency 4 3 2 3 5" xfId="18762"/>
    <cellStyle name="Currency 4 3 2 3 6" xfId="20202"/>
    <cellStyle name="Currency 4 3 2 3 7" xfId="22598"/>
    <cellStyle name="Currency 4 3 2 3 8" xfId="25753"/>
    <cellStyle name="Currency 4 3 2 3 9" xfId="3489"/>
    <cellStyle name="Currency 4 3 2 4" xfId="2536"/>
    <cellStyle name="Currency 4 3 2 4 2" xfId="5726"/>
    <cellStyle name="Currency 4 3 2 4 2 2" xfId="27884"/>
    <cellStyle name="Currency 4 3 2 4 2 3" xfId="35547"/>
    <cellStyle name="Currency 4 3 2 4 3" xfId="12480"/>
    <cellStyle name="Currency 4 3 2 4 3 2" xfId="36765"/>
    <cellStyle name="Currency 4 3 2 4 4" xfId="22058"/>
    <cellStyle name="Currency 4 3 2 4 5" xfId="24876"/>
    <cellStyle name="Currency 4 3 2 4 6" xfId="33854"/>
    <cellStyle name="Currency 4 3 2 5" xfId="4607"/>
    <cellStyle name="Currency 4 3 2 5 2" xfId="11361"/>
    <cellStyle name="Currency 4 3 2 5 3" xfId="26815"/>
    <cellStyle name="Currency 4 3 2 5 4" xfId="35127"/>
    <cellStyle name="Currency 4 3 2 6" xfId="9768"/>
    <cellStyle name="Currency 4 3 2 6 2" xfId="31793"/>
    <cellStyle name="Currency 4 3 2 6 3" xfId="36405"/>
    <cellStyle name="Currency 4 3 2 7" xfId="16779"/>
    <cellStyle name="Currency 4 3 2 7 2" xfId="37166"/>
    <cellStyle name="Currency 4 3 2 8" xfId="17274"/>
    <cellStyle name="Currency 4 3 2 9" xfId="19133"/>
    <cellStyle name="Currency 4 3 3" xfId="727"/>
    <cellStyle name="Currency 4 3 3 10" xfId="21441"/>
    <cellStyle name="Currency 4 3 3 11" xfId="23596"/>
    <cellStyle name="Currency 4 3 3 12" xfId="1209"/>
    <cellStyle name="Currency 4 3 3 2" xfId="2184"/>
    <cellStyle name="Currency 4 3 3 2 2" xfId="4083"/>
    <cellStyle name="Currency 4 3 3 2 2 2" xfId="9001"/>
    <cellStyle name="Currency 4 3 3 2 2 2 2" xfId="31059"/>
    <cellStyle name="Currency 4 3 3 2 2 3" xfId="15847"/>
    <cellStyle name="Currency 4 3 3 2 2 4" xfId="26310"/>
    <cellStyle name="Currency 4 3 3 2 3" xfId="7762"/>
    <cellStyle name="Currency 4 3 3 2 3 2" xfId="14592"/>
    <cellStyle name="Currency 4 3 3 2 3 3" xfId="29872"/>
    <cellStyle name="Currency 4 3 3 2 4" xfId="7439"/>
    <cellStyle name="Currency 4 3 3 2 4 2" xfId="29549"/>
    <cellStyle name="Currency 4 3 3 2 5" xfId="14262"/>
    <cellStyle name="Currency 4 3 3 2 6" xfId="18560"/>
    <cellStyle name="Currency 4 3 3 2 7" xfId="22784"/>
    <cellStyle name="Currency 4 3 3 2 8" xfId="24548"/>
    <cellStyle name="Currency 4 3 3 2 9" xfId="33638"/>
    <cellStyle name="Currency 4 3 3 3" xfId="3287"/>
    <cellStyle name="Currency 4 3 3 3 2" xfId="8251"/>
    <cellStyle name="Currency 4 3 3 3 2 2" xfId="15097"/>
    <cellStyle name="Currency 4 3 3 3 2 3" xfId="30309"/>
    <cellStyle name="Currency 4 3 3 3 3" xfId="6691"/>
    <cellStyle name="Currency 4 3 3 3 3 2" xfId="28801"/>
    <cellStyle name="Currency 4 3 3 3 4" xfId="13463"/>
    <cellStyle name="Currency 4 3 3 3 5" xfId="25562"/>
    <cellStyle name="Currency 4 3 3 3 6" xfId="34321"/>
    <cellStyle name="Currency 4 3 3 4" xfId="5911"/>
    <cellStyle name="Currency 4 3 3 4 2" xfId="12665"/>
    <cellStyle name="Currency 4 3 3 4 3" xfId="28059"/>
    <cellStyle name="Currency 4 3 3 5" xfId="4857"/>
    <cellStyle name="Currency 4 3 3 5 2" xfId="11611"/>
    <cellStyle name="Currency 4 3 3 5 3" xfId="27051"/>
    <cellStyle name="Currency 4 3 3 6" xfId="9481"/>
    <cellStyle name="Currency 4 3 3 6 2" xfId="31520"/>
    <cellStyle name="Currency 4 3 3 7" xfId="16577"/>
    <cellStyle name="Currency 4 3 3 8" xfId="17471"/>
    <cellStyle name="Currency 4 3 3 9" xfId="20388"/>
    <cellStyle name="Currency 4 3 4" xfId="1648"/>
    <cellStyle name="Currency 4 3 4 10" xfId="33246"/>
    <cellStyle name="Currency 4 3 4 2" xfId="3098"/>
    <cellStyle name="Currency 4 3 4 2 2" xfId="8087"/>
    <cellStyle name="Currency 4 3 4 2 2 2" xfId="30145"/>
    <cellStyle name="Currency 4 3 4 2 3" xfId="14926"/>
    <cellStyle name="Currency 4 3 4 2 4" xfId="25398"/>
    <cellStyle name="Currency 4 3 4 3" xfId="7572"/>
    <cellStyle name="Currency 4 3 4 3 2" xfId="14402"/>
    <cellStyle name="Currency 4 3 4 3 3" xfId="29682"/>
    <cellStyle name="Currency 4 3 4 4" xfId="6520"/>
    <cellStyle name="Currency 4 3 4 4 2" xfId="13275"/>
    <cellStyle name="Currency 4 3 4 4 3" xfId="28637"/>
    <cellStyle name="Currency 4 3 4 5" xfId="10009"/>
    <cellStyle name="Currency 4 3 4 5 2" xfId="32022"/>
    <cellStyle name="Currency 4 3 4 6" xfId="18064"/>
    <cellStyle name="Currency 4 3 4 7" xfId="19915"/>
    <cellStyle name="Currency 4 3 4 8" xfId="22311"/>
    <cellStyle name="Currency 4 3 4 9" xfId="24032"/>
    <cellStyle name="Currency 4 3 5" xfId="5439"/>
    <cellStyle name="Currency 4 3 5 2" xfId="12193"/>
    <cellStyle name="Currency 4 3 5 3" xfId="10547"/>
    <cellStyle name="Currency 4 3 5 3 2" xfId="32532"/>
    <cellStyle name="Currency 4 3 5 4" xfId="18387"/>
    <cellStyle name="Currency 4 3 5 5" xfId="20721"/>
    <cellStyle name="Currency 4 3 5 6" xfId="23117"/>
    <cellStyle name="Currency 4 3 5 7" xfId="27610"/>
    <cellStyle name="Currency 4 3 5 8" xfId="35461"/>
    <cellStyle name="Currency 4 3 6" xfId="4320"/>
    <cellStyle name="Currency 4 3 6 2" xfId="11074"/>
    <cellStyle name="Currency 4 3 6 3" xfId="21771"/>
    <cellStyle name="Currency 4 3 6 4" xfId="26542"/>
    <cellStyle name="Currency 4 3 6 5" xfId="34974"/>
    <cellStyle name="Currency 4 3 7" xfId="9244"/>
    <cellStyle name="Currency 4 3 7 2" xfId="31295"/>
    <cellStyle name="Currency 4 3 8" xfId="16085"/>
    <cellStyle name="Currency 4 3 9" xfId="16404"/>
    <cellStyle name="Currency 4 4" xfId="71"/>
    <cellStyle name="Currency 4 4 10" xfId="19104"/>
    <cellStyle name="Currency 4 4 11" xfId="19633"/>
    <cellStyle name="Currency 4 4 12" xfId="21226"/>
    <cellStyle name="Currency 4 4 13" xfId="23398"/>
    <cellStyle name="Currency 4 4 14" xfId="1011"/>
    <cellStyle name="Currency 4 4 2" xfId="248"/>
    <cellStyle name="Currency 4 4 2 10" xfId="21538"/>
    <cellStyle name="Currency 4 4 2 11" xfId="23769"/>
    <cellStyle name="Currency 4 4 2 12" xfId="1382"/>
    <cellStyle name="Currency 4 4 2 2" xfId="2155"/>
    <cellStyle name="Currency 4 4 2 2 2" xfId="4055"/>
    <cellStyle name="Currency 4 4 2 2 2 2" xfId="8973"/>
    <cellStyle name="Currency 4 4 2 2 2 2 2" xfId="31031"/>
    <cellStyle name="Currency 4 4 2 2 2 3" xfId="15819"/>
    <cellStyle name="Currency 4 4 2 2 2 4" xfId="26282"/>
    <cellStyle name="Currency 4 4 2 2 2 5" xfId="34842"/>
    <cellStyle name="Currency 4 4 2 2 3" xfId="7741"/>
    <cellStyle name="Currency 4 4 2 2 3 2" xfId="14571"/>
    <cellStyle name="Currency 4 4 2 2 3 3" xfId="29851"/>
    <cellStyle name="Currency 4 4 2 2 3 4" xfId="36024"/>
    <cellStyle name="Currency 4 4 2 2 4" xfId="7411"/>
    <cellStyle name="Currency 4 4 2 2 4 2" xfId="29521"/>
    <cellStyle name="Currency 4 4 2 2 5" xfId="14233"/>
    <cellStyle name="Currency 4 4 2 2 6" xfId="18733"/>
    <cellStyle name="Currency 4 4 2 2 7" xfId="22881"/>
    <cellStyle name="Currency 4 4 2 2 8" xfId="24520"/>
    <cellStyle name="Currency 4 4 2 2 9" xfId="33609"/>
    <cellStyle name="Currency 4 4 2 3" xfId="3460"/>
    <cellStyle name="Currency 4 4 2 3 2" xfId="8414"/>
    <cellStyle name="Currency 4 4 2 3 2 2" xfId="15260"/>
    <cellStyle name="Currency 4 4 2 3 2 3" xfId="30472"/>
    <cellStyle name="Currency 4 4 2 3 3" xfId="6854"/>
    <cellStyle name="Currency 4 4 2 3 3 2" xfId="28964"/>
    <cellStyle name="Currency 4 4 2 3 4" xfId="13636"/>
    <cellStyle name="Currency 4 4 2 3 5" xfId="25725"/>
    <cellStyle name="Currency 4 4 2 3 6" xfId="34469"/>
    <cellStyle name="Currency 4 4 2 4" xfId="6008"/>
    <cellStyle name="Currency 4 4 2 4 2" xfId="12762"/>
    <cellStyle name="Currency 4 4 2 4 3" xfId="28150"/>
    <cellStyle name="Currency 4 4 2 4 4" xfId="35695"/>
    <cellStyle name="Currency 4 4 2 5" xfId="4828"/>
    <cellStyle name="Currency 4 4 2 5 2" xfId="11582"/>
    <cellStyle name="Currency 4 4 2 5 3" xfId="27023"/>
    <cellStyle name="Currency 4 4 2 5 4" xfId="35259"/>
    <cellStyle name="Currency 4 4 2 6" xfId="9739"/>
    <cellStyle name="Currency 4 4 2 6 2" xfId="31765"/>
    <cellStyle name="Currency 4 4 2 7" xfId="16750"/>
    <cellStyle name="Currency 4 4 2 8" xfId="17719"/>
    <cellStyle name="Currency 4 4 2 9" xfId="20485"/>
    <cellStyle name="Currency 4 4 3" xfId="633"/>
    <cellStyle name="Currency 4 4 3 10" xfId="1906"/>
    <cellStyle name="Currency 4 4 3 2" xfId="3069"/>
    <cellStyle name="Currency 4 4 3 2 2" xfId="8059"/>
    <cellStyle name="Currency 4 4 3 2 2 2" xfId="30117"/>
    <cellStyle name="Currency 4 4 3 2 2 3" xfId="36132"/>
    <cellStyle name="Currency 4 4 3 2 3" xfId="14897"/>
    <cellStyle name="Currency 4 4 3 2 3 2" xfId="36975"/>
    <cellStyle name="Currency 4 4 3 2 4" xfId="25370"/>
    <cellStyle name="Currency 4 4 3 2 5" xfId="34178"/>
    <cellStyle name="Currency 4 4 3 3" xfId="7643"/>
    <cellStyle name="Currency 4 4 3 3 2" xfId="14473"/>
    <cellStyle name="Currency 4 4 3 3 3" xfId="29753"/>
    <cellStyle name="Currency 4 4 3 3 4" xfId="35967"/>
    <cellStyle name="Currency 4 4 3 4" xfId="6491"/>
    <cellStyle name="Currency 4 4 3 4 2" xfId="13246"/>
    <cellStyle name="Currency 4 4 3 4 3" xfId="28609"/>
    <cellStyle name="Currency 4 4 3 4 4" xfId="35794"/>
    <cellStyle name="Currency 4 4 3 5" xfId="10267"/>
    <cellStyle name="Currency 4 4 3 5 2" xfId="32267"/>
    <cellStyle name="Currency 4 4 3 5 3" xfId="36470"/>
    <cellStyle name="Currency 4 4 3 6" xfId="18035"/>
    <cellStyle name="Currency 4 4 3 7" xfId="20173"/>
    <cellStyle name="Currency 4 4 3 8" xfId="22569"/>
    <cellStyle name="Currency 4 4 3 9" xfId="24280"/>
    <cellStyle name="Currency 4 4 4" xfId="460"/>
    <cellStyle name="Currency 4 4 4 2" xfId="12451"/>
    <cellStyle name="Currency 4 4 4 2 2" xfId="32867"/>
    <cellStyle name="Currency 4 4 4 2 3" xfId="32951"/>
    <cellStyle name="Currency 4 4 4 2 4" xfId="36752"/>
    <cellStyle name="Currency 4 4 4 3" xfId="10518"/>
    <cellStyle name="Currency 4 4 4 3 2" xfId="32504"/>
    <cellStyle name="Currency 4 4 4 3 3" xfId="36523"/>
    <cellStyle name="Currency 4 4 4 4" xfId="18358"/>
    <cellStyle name="Currency 4 4 4 4 2" xfId="37265"/>
    <cellStyle name="Currency 4 4 4 5" xfId="20692"/>
    <cellStyle name="Currency 4 4 4 5 2" xfId="37405"/>
    <cellStyle name="Currency 4 4 4 6" xfId="23088"/>
    <cellStyle name="Currency 4 4 4 7" xfId="27856"/>
    <cellStyle name="Currency 4 4 4 8" xfId="5697"/>
    <cellStyle name="Currency 4 4 5" xfId="309"/>
    <cellStyle name="Currency 4 4 5 2" xfId="11332"/>
    <cellStyle name="Currency 4 4 5 2 3" xfId="36634"/>
    <cellStyle name="Currency 4 4 5 3" xfId="22029"/>
    <cellStyle name="Currency 4 4 5 3 2" xfId="37504"/>
    <cellStyle name="Currency 4 4 5 4" xfId="26787"/>
    <cellStyle name="Currency 4 4 5 5" xfId="4578"/>
    <cellStyle name="Currency 4 4 6" xfId="790"/>
    <cellStyle name="Currency 4 4 6 2" xfId="31267"/>
    <cellStyle name="Currency 4 4 6 3" xfId="9215"/>
    <cellStyle name="Currency 4 4 6 4" xfId="36277"/>
    <cellStyle name="Currency 4 4 7" xfId="16056"/>
    <cellStyle name="Currency 4 4 7 2" xfId="37036"/>
    <cellStyle name="Currency 4 4 8" xfId="16375"/>
    <cellStyle name="Currency 4 4 8 2" xfId="37109"/>
    <cellStyle name="Currency 4 4 9" xfId="17245"/>
    <cellStyle name="Currency 4 4 9 2" xfId="37216"/>
    <cellStyle name="Currency 4 5" xfId="155"/>
    <cellStyle name="Currency 4 5 10" xfId="19223"/>
    <cellStyle name="Currency 4 5 11" xfId="19752"/>
    <cellStyle name="Currency 4 5 12" xfId="21345"/>
    <cellStyle name="Currency 4 5 13" xfId="23517"/>
    <cellStyle name="Currency 4 5 14" xfId="1130"/>
    <cellStyle name="Currency 4 5 2" xfId="480"/>
    <cellStyle name="Currency 4 5 2 10" xfId="22688"/>
    <cellStyle name="Currency 4 5 2 11" xfId="23886"/>
    <cellStyle name="Currency 4 5 2 12" xfId="1501"/>
    <cellStyle name="Currency 4 5 2 2" xfId="2274"/>
    <cellStyle name="Currency 4 5 2 2 2" xfId="4167"/>
    <cellStyle name="Currency 4 5 2 2 2 2" xfId="9085"/>
    <cellStyle name="Currency 4 5 2 2 2 2 2" xfId="31143"/>
    <cellStyle name="Currency 4 5 2 2 2 3" xfId="15931"/>
    <cellStyle name="Currency 4 5 2 2 2 4" xfId="26394"/>
    <cellStyle name="Currency 4 5 2 2 2 5" xfId="34911"/>
    <cellStyle name="Currency 4 5 2 2 3" xfId="7823"/>
    <cellStyle name="Currency 4 5 2 2 3 2" xfId="14653"/>
    <cellStyle name="Currency 4 5 2 2 3 3" xfId="29933"/>
    <cellStyle name="Currency 4 5 2 2 3 4" xfId="36069"/>
    <cellStyle name="Currency 4 5 2 2 4" xfId="7523"/>
    <cellStyle name="Currency 4 5 2 2 4 2" xfId="29633"/>
    <cellStyle name="Currency 4 5 2 2 5" xfId="14352"/>
    <cellStyle name="Currency 4 5 2 2 6" xfId="18852"/>
    <cellStyle name="Currency 4 5 2 2 7" xfId="24634"/>
    <cellStyle name="Currency 4 5 2 2 8" xfId="33698"/>
    <cellStyle name="Currency 4 5 2 3" xfId="3579"/>
    <cellStyle name="Currency 4 5 2 3 2" xfId="8526"/>
    <cellStyle name="Currency 4 5 2 3 2 2" xfId="15372"/>
    <cellStyle name="Currency 4 5 2 3 2 3" xfId="30584"/>
    <cellStyle name="Currency 4 5 2 3 3" xfId="6966"/>
    <cellStyle name="Currency 4 5 2 3 3 2" xfId="29076"/>
    <cellStyle name="Currency 4 5 2 3 4" xfId="13755"/>
    <cellStyle name="Currency 4 5 2 3 5" xfId="25837"/>
    <cellStyle name="Currency 4 5 2 3 6" xfId="34569"/>
    <cellStyle name="Currency 4 5 2 4" xfId="6360"/>
    <cellStyle name="Currency 4 5 2 4 2" xfId="13114"/>
    <cellStyle name="Currency 4 5 2 4 3" xfId="28485"/>
    <cellStyle name="Currency 4 5 2 4 4" xfId="35776"/>
    <cellStyle name="Currency 4 5 2 5" xfId="4947"/>
    <cellStyle name="Currency 4 5 2 5 2" xfId="11701"/>
    <cellStyle name="Currency 4 5 2 5 3" xfId="27136"/>
    <cellStyle name="Currency 4 5 2 5 4" xfId="35323"/>
    <cellStyle name="Currency 4 5 2 6" xfId="9858"/>
    <cellStyle name="Currency 4 5 2 6 2" xfId="31877"/>
    <cellStyle name="Currency 4 5 2 7" xfId="16869"/>
    <cellStyle name="Currency 4 5 2 8" xfId="17832"/>
    <cellStyle name="Currency 4 5 2 9" xfId="20292"/>
    <cellStyle name="Currency 4 5 3" xfId="2025"/>
    <cellStyle name="Currency 4 5 3 10" xfId="33505"/>
    <cellStyle name="Currency 4 5 3 2" xfId="3188"/>
    <cellStyle name="Currency 4 5 3 2 2" xfId="8171"/>
    <cellStyle name="Currency 4 5 3 2 2 2" xfId="30229"/>
    <cellStyle name="Currency 4 5 3 2 3" xfId="15016"/>
    <cellStyle name="Currency 4 5 3 2 4" xfId="25482"/>
    <cellStyle name="Currency 4 5 3 2 5" xfId="34251"/>
    <cellStyle name="Currency 4 5 3 3" xfId="7701"/>
    <cellStyle name="Currency 4 5 3 3 2" xfId="14531"/>
    <cellStyle name="Currency 4 5 3 3 3" xfId="29811"/>
    <cellStyle name="Currency 4 5 3 3 4" xfId="35997"/>
    <cellStyle name="Currency 4 5 3 4" xfId="6610"/>
    <cellStyle name="Currency 4 5 3 4 2" xfId="13365"/>
    <cellStyle name="Currency 4 5 3 4 3" xfId="28721"/>
    <cellStyle name="Currency 4 5 3 5" xfId="10386"/>
    <cellStyle name="Currency 4 5 3 5 2" xfId="32379"/>
    <cellStyle name="Currency 4 5 3 6" xfId="18154"/>
    <cellStyle name="Currency 4 5 3 7" xfId="20811"/>
    <cellStyle name="Currency 4 5 3 8" xfId="23207"/>
    <cellStyle name="Currency 4 5 3 9" xfId="24393"/>
    <cellStyle name="Currency 4 5 4" xfId="5816"/>
    <cellStyle name="Currency 4 5 4 2" xfId="12570"/>
    <cellStyle name="Currency 4 5 4 3" xfId="10637"/>
    <cellStyle name="Currency 4 5 4 3 2" xfId="32616"/>
    <cellStyle name="Currency 4 5 4 4" xfId="18477"/>
    <cellStyle name="Currency 4 5 4 5" xfId="22148"/>
    <cellStyle name="Currency 4 5 4 6" xfId="27968"/>
    <cellStyle name="Currency 4 5 4 7" xfId="35600"/>
    <cellStyle name="Currency 4 5 5" xfId="4697"/>
    <cellStyle name="Currency 4 5 5 2" xfId="11451"/>
    <cellStyle name="Currency 4 5 5 3" xfId="26899"/>
    <cellStyle name="Currency 4 5 5 4" xfId="35198"/>
    <cellStyle name="Currency 4 5 6" xfId="9334"/>
    <cellStyle name="Currency 4 5 6 2" xfId="31379"/>
    <cellStyle name="Currency 4 5 6 3" xfId="36347"/>
    <cellStyle name="Currency 4 5 7" xfId="16175"/>
    <cellStyle name="Currency 4 5 8" xfId="16494"/>
    <cellStyle name="Currency 4 5 9" xfId="17364"/>
    <cellStyle name="Currency 4 6" xfId="346"/>
    <cellStyle name="Currency 4 6 10" xfId="19536"/>
    <cellStyle name="Currency 4 6 11" xfId="21129"/>
    <cellStyle name="Currency 4 6 12" xfId="23672"/>
    <cellStyle name="Currency 4 6 13" xfId="1285"/>
    <cellStyle name="Currency 4 6 2" xfId="1809"/>
    <cellStyle name="Currency 4 6 2 10" xfId="24189"/>
    <cellStyle name="Currency 4 6 2 11" xfId="33349"/>
    <cellStyle name="Currency 4 6 2 2" xfId="3808"/>
    <cellStyle name="Currency 4 6 2 2 2" xfId="8743"/>
    <cellStyle name="Currency 4 6 2 2 2 2" xfId="15589"/>
    <cellStyle name="Currency 4 6 2 2 2 3" xfId="30801"/>
    <cellStyle name="Currency 4 6 2 2 3" xfId="7182"/>
    <cellStyle name="Currency 4 6 2 2 3 2" xfId="29292"/>
    <cellStyle name="Currency 4 6 2 2 4" xfId="13984"/>
    <cellStyle name="Currency 4 6 2 2 5" xfId="18636"/>
    <cellStyle name="Currency 4 6 2 2 6" xfId="26053"/>
    <cellStyle name="Currency 4 6 2 2 7" xfId="34691"/>
    <cellStyle name="Currency 4 6 2 3" xfId="2849"/>
    <cellStyle name="Currency 4 6 2 3 2" xfId="6240"/>
    <cellStyle name="Currency 4 6 2 3 2 2" xfId="28371"/>
    <cellStyle name="Currency 4 6 2 3 3" xfId="12994"/>
    <cellStyle name="Currency 4 6 2 3 4" xfId="25161"/>
    <cellStyle name="Currency 4 6 2 3 5" xfId="34052"/>
    <cellStyle name="Currency 4 6 2 4" xfId="5121"/>
    <cellStyle name="Currency 4 6 2 4 2" xfId="11875"/>
    <cellStyle name="Currency 4 6 2 4 3" xfId="27302"/>
    <cellStyle name="Currency 4 6 2 5" xfId="10170"/>
    <cellStyle name="Currency 4 6 2 5 2" xfId="32176"/>
    <cellStyle name="Currency 4 6 2 6" xfId="16653"/>
    <cellStyle name="Currency 4 6 2 7" xfId="17627"/>
    <cellStyle name="Currency 4 6 2 8" xfId="20076"/>
    <cellStyle name="Currency 4 6 2 9" xfId="22472"/>
    <cellStyle name="Currency 4 6 3" xfId="3363"/>
    <cellStyle name="Currency 4 6 3 2" xfId="8323"/>
    <cellStyle name="Currency 4 6 3 2 2" xfId="15169"/>
    <cellStyle name="Currency 4 6 3 2 3" xfId="30381"/>
    <cellStyle name="Currency 4 6 3 3" xfId="6763"/>
    <cellStyle name="Currency 4 6 3 3 2" xfId="13539"/>
    <cellStyle name="Currency 4 6 3 3 3" xfId="28873"/>
    <cellStyle name="Currency 4 6 3 4" xfId="10806"/>
    <cellStyle name="Currency 4 6 3 5" xfId="17938"/>
    <cellStyle name="Currency 4 6 3 6" xfId="21932"/>
    <cellStyle name="Currency 4 6 3 7" xfId="25634"/>
    <cellStyle name="Currency 4 6 3 8" xfId="34382"/>
    <cellStyle name="Currency 4 6 4" xfId="2450"/>
    <cellStyle name="Currency 4 6 4 2" xfId="5600"/>
    <cellStyle name="Currency 4 6 4 2 2" xfId="27765"/>
    <cellStyle name="Currency 4 6 4 3" xfId="12354"/>
    <cellStyle name="Currency 4 6 4 4" xfId="18261"/>
    <cellStyle name="Currency 4 6 4 5" xfId="24797"/>
    <cellStyle name="Currency 4 6 4 6" xfId="33807"/>
    <cellStyle name="Currency 4 6 5" xfId="4481"/>
    <cellStyle name="Currency 4 6 5 2" xfId="11235"/>
    <cellStyle name="Currency 4 6 5 3" xfId="26696"/>
    <cellStyle name="Currency 4 6 5 4" xfId="35056"/>
    <cellStyle name="Currency 4 6 6" xfId="9642"/>
    <cellStyle name="Currency 4 6 6 2" xfId="31674"/>
    <cellStyle name="Currency 4 6 7" xfId="16278"/>
    <cellStyle name="Currency 4 6 8" xfId="17148"/>
    <cellStyle name="Currency 4 6 9" xfId="19007"/>
    <cellStyle name="Currency 4 7" xfId="504"/>
    <cellStyle name="Currency 4 7 10" xfId="21060"/>
    <cellStyle name="Currency 4 7 11" xfId="23567"/>
    <cellStyle name="Currency 4 7 12" xfId="1180"/>
    <cellStyle name="Currency 4 7 2" xfId="1740"/>
    <cellStyle name="Currency 4 7 2 10" xfId="33308"/>
    <cellStyle name="Currency 4 7 2 2" xfId="3739"/>
    <cellStyle name="Currency 4 7 2 2 2" xfId="8678"/>
    <cellStyle name="Currency 4 7 2 2 2 2" xfId="15524"/>
    <cellStyle name="Currency 4 7 2 2 2 3" xfId="30736"/>
    <cellStyle name="Currency 4 7 2 2 3" xfId="7117"/>
    <cellStyle name="Currency 4 7 2 2 3 2" xfId="29227"/>
    <cellStyle name="Currency 4 7 2 2 4" xfId="13915"/>
    <cellStyle name="Currency 4 7 2 2 5" xfId="25988"/>
    <cellStyle name="Currency 4 7 2 2 6" xfId="34665"/>
    <cellStyle name="Currency 4 7 2 3" xfId="2780"/>
    <cellStyle name="Currency 4 7 2 3 2" xfId="6171"/>
    <cellStyle name="Currency 4 7 2 3 2 2" xfId="28305"/>
    <cellStyle name="Currency 4 7 2 3 3" xfId="12925"/>
    <cellStyle name="Currency 4 7 2 3 4" xfId="25096"/>
    <cellStyle name="Currency 4 7 2 3 5" xfId="34024"/>
    <cellStyle name="Currency 4 7 2 4" xfId="4977"/>
    <cellStyle name="Currency 4 7 2 4 2" xfId="11731"/>
    <cellStyle name="Currency 4 7 2 4 3" xfId="27164"/>
    <cellStyle name="Currency 4 7 2 5" xfId="10101"/>
    <cellStyle name="Currency 4 7 2 5 2" xfId="32111"/>
    <cellStyle name="Currency 4 7 2 6" xfId="17562"/>
    <cellStyle name="Currency 4 7 2 7" xfId="20007"/>
    <cellStyle name="Currency 4 7 2 8" xfId="22403"/>
    <cellStyle name="Currency 4 7 2 9" xfId="24124"/>
    <cellStyle name="Currency 4 7 3" xfId="3258"/>
    <cellStyle name="Currency 4 7 3 2" xfId="8223"/>
    <cellStyle name="Currency 4 7 3 2 2" xfId="15069"/>
    <cellStyle name="Currency 4 7 3 2 3" xfId="30281"/>
    <cellStyle name="Currency 4 7 3 3" xfId="6663"/>
    <cellStyle name="Currency 4 7 3 3 2" xfId="13434"/>
    <cellStyle name="Currency 4 7 3 3 3" xfId="28773"/>
    <cellStyle name="Currency 4 7 3 4" xfId="10737"/>
    <cellStyle name="Currency 4 7 3 5" xfId="18531"/>
    <cellStyle name="Currency 4 7 3 6" xfId="21863"/>
    <cellStyle name="Currency 4 7 3 7" xfId="25534"/>
    <cellStyle name="Currency 4 7 3 8" xfId="34295"/>
    <cellStyle name="Currency 4 7 4" xfId="2381"/>
    <cellStyle name="Currency 4 7 4 2" xfId="5531"/>
    <cellStyle name="Currency 4 7 4 2 2" xfId="27699"/>
    <cellStyle name="Currency 4 7 4 3" xfId="12285"/>
    <cellStyle name="Currency 4 7 4 4" xfId="24732"/>
    <cellStyle name="Currency 4 7 4 5" xfId="33769"/>
    <cellStyle name="Currency 4 7 5" xfId="4412"/>
    <cellStyle name="Currency 4 7 5 2" xfId="11166"/>
    <cellStyle name="Currency 4 7 5 3" xfId="26631"/>
    <cellStyle name="Currency 4 7 5 4" xfId="35030"/>
    <cellStyle name="Currency 4 7 6" xfId="9573"/>
    <cellStyle name="Currency 4 7 6 2" xfId="31609"/>
    <cellStyle name="Currency 4 7 7" xfId="16548"/>
    <cellStyle name="Currency 4 7 8" xfId="17079"/>
    <cellStyle name="Currency 4 7 9" xfId="19467"/>
    <cellStyle name="Currency 4 8" xfId="554"/>
    <cellStyle name="Currency 4 8 10" xfId="23966"/>
    <cellStyle name="Currency 4 8 11" xfId="1582"/>
    <cellStyle name="Currency 4 8 2" xfId="2724"/>
    <cellStyle name="Currency 4 8 2 2" xfId="6115"/>
    <cellStyle name="Currency 4 8 2 2 2" xfId="12869"/>
    <cellStyle name="Currency 4 8 2 2 3" xfId="28251"/>
    <cellStyle name="Currency 4 8 2 2 4" xfId="35752"/>
    <cellStyle name="Currency 4 8 2 3" xfId="5056"/>
    <cellStyle name="Currency 4 8 2 3 2" xfId="11810"/>
    <cellStyle name="Currency 4 8 2 3 3" xfId="27240"/>
    <cellStyle name="Currency 4 8 2 3 4" xfId="35357"/>
    <cellStyle name="Currency 4 8 2 4" xfId="9943"/>
    <cellStyle name="Currency 4 8 2 4 2" xfId="31957"/>
    <cellStyle name="Currency 4 8 2 5" xfId="19849"/>
    <cellStyle name="Currency 4 8 2 6" xfId="22245"/>
    <cellStyle name="Currency 4 8 2 7" xfId="25042"/>
    <cellStyle name="Currency 4 8 2 8" xfId="33992"/>
    <cellStyle name="Currency 4 8 3" xfId="3651"/>
    <cellStyle name="Currency 4 8 3 2" xfId="8594"/>
    <cellStyle name="Currency 4 8 3 2 2" xfId="15440"/>
    <cellStyle name="Currency 4 8 3 2 3" xfId="30652"/>
    <cellStyle name="Currency 4 8 3 3" xfId="7033"/>
    <cellStyle name="Currency 4 8 3 3 2" xfId="13827"/>
    <cellStyle name="Currency 4 8 3 3 3" xfId="29143"/>
    <cellStyle name="Currency 4 8 3 4" xfId="10668"/>
    <cellStyle name="Currency 4 8 3 5" xfId="21705"/>
    <cellStyle name="Currency 4 8 3 6" xfId="25904"/>
    <cellStyle name="Currency 4 8 3 7" xfId="34614"/>
    <cellStyle name="Currency 4 8 4" xfId="2310"/>
    <cellStyle name="Currency 4 8 4 2" xfId="5373"/>
    <cellStyle name="Currency 4 8 4 2 2" xfId="27545"/>
    <cellStyle name="Currency 4 8 4 3" xfId="12127"/>
    <cellStyle name="Currency 4 8 4 4" xfId="24665"/>
    <cellStyle name="Currency 4 8 4 5" xfId="33727"/>
    <cellStyle name="Currency 4 8 5" xfId="4254"/>
    <cellStyle name="Currency 4 8 5 2" xfId="11008"/>
    <cellStyle name="Currency 4 8 5 3" xfId="26477"/>
    <cellStyle name="Currency 4 8 5 4" xfId="34948"/>
    <cellStyle name="Currency 4 8 6" xfId="9415"/>
    <cellStyle name="Currency 4 8 6 2" xfId="31455"/>
    <cellStyle name="Currency 4 8 7" xfId="17406"/>
    <cellStyle name="Currency 4 8 8" xfId="19309"/>
    <cellStyle name="Currency 4 8 9" xfId="20902"/>
    <cellStyle name="Currency 4 9" xfId="697"/>
    <cellStyle name="Currency 4 9 10" xfId="2058"/>
    <cellStyle name="Currency 4 9 2" xfId="3960"/>
    <cellStyle name="Currency 4 9 2 2" xfId="8881"/>
    <cellStyle name="Currency 4 9 2 2 2" xfId="15727"/>
    <cellStyle name="Currency 4 9 2 2 3" xfId="30939"/>
    <cellStyle name="Currency 4 9 2 3" xfId="7320"/>
    <cellStyle name="Currency 4 9 2 3 2" xfId="29430"/>
    <cellStyle name="Currency 4 9 2 4" xfId="14136"/>
    <cellStyle name="Currency 4 9 2 5" xfId="22755"/>
    <cellStyle name="Currency 4 9 2 6" xfId="26191"/>
    <cellStyle name="Currency 4 9 2 7" xfId="34793"/>
    <cellStyle name="Currency 4 9 3" xfId="5337"/>
    <cellStyle name="Currency 4 9 3 2" xfId="12091"/>
    <cellStyle name="Currency 4 9 3 3" xfId="27511"/>
    <cellStyle name="Currency 4 9 3 4" xfId="35434"/>
    <cellStyle name="Currency 4 9 4" xfId="4731"/>
    <cellStyle name="Currency 4 9 4 2" xfId="11485"/>
    <cellStyle name="Currency 4 9 4 3" xfId="26932"/>
    <cellStyle name="Currency 4 9 4 4" xfId="35223"/>
    <cellStyle name="Currency 4 9 5" xfId="9379"/>
    <cellStyle name="Currency 4 9 5 2" xfId="31421"/>
    <cellStyle name="Currency 4 9 6" xfId="17869"/>
    <cellStyle name="Currency 4 9 7" xfId="20359"/>
    <cellStyle name="Currency 4 9 8" xfId="21412"/>
    <cellStyle name="Currency 4 9 9" xfId="24425"/>
    <cellStyle name="Currency 5" xfId="44"/>
    <cellStyle name="Currency 5 10" xfId="1531"/>
    <cellStyle name="Currency 5 10 10" xfId="33179"/>
    <cellStyle name="Currency 5 10 2" xfId="3609"/>
    <cellStyle name="Currency 5 10 2 2" xfId="8554"/>
    <cellStyle name="Currency 5 10 2 2 2" xfId="15400"/>
    <cellStyle name="Currency 5 10 2 2 3" xfId="30612"/>
    <cellStyle name="Currency 5 10 2 3" xfId="6994"/>
    <cellStyle name="Currency 5 10 2 3 2" xfId="29104"/>
    <cellStyle name="Currency 5 10 2 4" xfId="13785"/>
    <cellStyle name="Currency 5 10 2 5" xfId="25865"/>
    <cellStyle name="Currency 5 10 2 6" xfId="34591"/>
    <cellStyle name="Currency 5 10 3" xfId="2610"/>
    <cellStyle name="Currency 5 10 3 2" xfId="7880"/>
    <cellStyle name="Currency 5 10 3 2 2" xfId="29963"/>
    <cellStyle name="Currency 5 10 3 3" xfId="14710"/>
    <cellStyle name="Currency 5 10 3 4" xfId="24942"/>
    <cellStyle name="Currency 5 10 3 5" xfId="33910"/>
    <cellStyle name="Currency 5 10 4" xfId="5867"/>
    <cellStyle name="Currency 5 10 4 2" xfId="12621"/>
    <cellStyle name="Currency 5 10 4 3" xfId="28017"/>
    <cellStyle name="Currency 5 10 5" xfId="9892"/>
    <cellStyle name="Currency 5 10 5 2" xfId="31909"/>
    <cellStyle name="Currency 5 10 6" xfId="18198"/>
    <cellStyle name="Currency 5 10 7" xfId="19798"/>
    <cellStyle name="Currency 5 10 8" xfId="22194"/>
    <cellStyle name="Currency 5 10 9" xfId="23915"/>
    <cellStyle name="Currency 5 11" xfId="2978"/>
    <cellStyle name="Currency 5 11 2" xfId="7973"/>
    <cellStyle name="Currency 5 11 2 2" xfId="14806"/>
    <cellStyle name="Currency 5 11 2 3" xfId="30031"/>
    <cellStyle name="Currency 5 11 3" xfId="6400"/>
    <cellStyle name="Currency 5 11 3 2" xfId="13155"/>
    <cellStyle name="Currency 5 11 3 3" xfId="28523"/>
    <cellStyle name="Currency 5 11 4" xfId="10427"/>
    <cellStyle name="Currency 5 11 4 2" xfId="32418"/>
    <cellStyle name="Currency 5 11 5" xfId="20601"/>
    <cellStyle name="Currency 5 11 6" xfId="22997"/>
    <cellStyle name="Currency 5 11 7" xfId="25283"/>
    <cellStyle name="Currency 5 11 8" xfId="34129"/>
    <cellStyle name="Currency 5 12" xfId="5294"/>
    <cellStyle name="Currency 5 12 2" xfId="12048"/>
    <cellStyle name="Currency 5 12 3" xfId="21654"/>
    <cellStyle name="Currency 5 12 4" xfId="27470"/>
    <cellStyle name="Currency 5 12 5" xfId="35414"/>
    <cellStyle name="Currency 5 13" xfId="4203"/>
    <cellStyle name="Currency 5 13 2" xfId="10957"/>
    <cellStyle name="Currency 5 13 3" xfId="26429"/>
    <cellStyle name="Currency 5 13 4" xfId="34930"/>
    <cellStyle name="Currency 5 14" xfId="9124"/>
    <cellStyle name="Currency 5 14 2" xfId="31181"/>
    <cellStyle name="Currency 5 15" xfId="15965"/>
    <cellStyle name="Currency 5 16" xfId="16215"/>
    <cellStyle name="Currency 5 17" xfId="16926"/>
    <cellStyle name="Currency 5 18" xfId="18887"/>
    <cellStyle name="Currency 5 19" xfId="19258"/>
    <cellStyle name="Currency 5 2" xfId="107"/>
    <cellStyle name="Currency 5 2 10" xfId="15989"/>
    <cellStyle name="Currency 5 2 11" xfId="16234"/>
    <cellStyle name="Currency 5 2 12" xfId="16957"/>
    <cellStyle name="Currency 5 2 13" xfId="18961"/>
    <cellStyle name="Currency 5 2 14" xfId="19345"/>
    <cellStyle name="Currency 5 2 15" xfId="20938"/>
    <cellStyle name="Currency 5 2 16" xfId="23331"/>
    <cellStyle name="Currency 5 2 17" xfId="944"/>
    <cellStyle name="Currency 5 2 2" xfId="190"/>
    <cellStyle name="Currency 5 2 2 10" xfId="17023"/>
    <cellStyle name="Currency 5 2 2 11" xfId="19163"/>
    <cellStyle name="Currency 5 2 2 12" xfId="19411"/>
    <cellStyle name="Currency 5 2 2 13" xfId="21004"/>
    <cellStyle name="Currency 5 2 2 14" xfId="23457"/>
    <cellStyle name="Currency 5 2 2 15" xfId="1070"/>
    <cellStyle name="Currency 5 2 2 2" xfId="602"/>
    <cellStyle name="Currency 5 2 2 2 10" xfId="21285"/>
    <cellStyle name="Currency 5 2 2 2 11" xfId="23828"/>
    <cellStyle name="Currency 5 2 2 2 12" xfId="1441"/>
    <cellStyle name="Currency 5 2 2 2 2" xfId="1965"/>
    <cellStyle name="Currency 5 2 2 2 2 10" xfId="33452"/>
    <cellStyle name="Currency 5 2 2 2 2 2" xfId="3912"/>
    <cellStyle name="Currency 5 2 2 2 2 2 2" xfId="8838"/>
    <cellStyle name="Currency 5 2 2 2 2 2 2 2" xfId="15684"/>
    <cellStyle name="Currency 5 2 2 2 2 2 2 3" xfId="30896"/>
    <cellStyle name="Currency 5 2 2 2 2 2 3" xfId="7277"/>
    <cellStyle name="Currency 5 2 2 2 2 2 3 2" xfId="29387"/>
    <cellStyle name="Currency 5 2 2 2 2 2 4" xfId="14088"/>
    <cellStyle name="Currency 5 2 2 2 2 2 5" xfId="26148"/>
    <cellStyle name="Currency 5 2 2 2 2 2 6" xfId="34749"/>
    <cellStyle name="Currency 5 2 2 2 2 3" xfId="2933"/>
    <cellStyle name="Currency 5 2 2 2 2 3 2" xfId="6324"/>
    <cellStyle name="Currency 5 2 2 2 2 3 2 2" xfId="28451"/>
    <cellStyle name="Currency 5 2 2 2 2 3 3" xfId="13078"/>
    <cellStyle name="Currency 5 2 2 2 2 3 4" xfId="25242"/>
    <cellStyle name="Currency 5 2 2 2 2 3 5" xfId="34091"/>
    <cellStyle name="Currency 5 2 2 2 2 4" xfId="5221"/>
    <cellStyle name="Currency 5 2 2 2 2 4 2" xfId="11975"/>
    <cellStyle name="Currency 5 2 2 2 2 4 3" xfId="27397"/>
    <cellStyle name="Currency 5 2 2 2 2 5" xfId="10326"/>
    <cellStyle name="Currency 5 2 2 2 2 5 2" xfId="32323"/>
    <cellStyle name="Currency 5 2 2 2 2 6" xfId="17776"/>
    <cellStyle name="Currency 5 2 2 2 2 7" xfId="20232"/>
    <cellStyle name="Currency 5 2 2 2 2 8" xfId="22628"/>
    <cellStyle name="Currency 5 2 2 2 2 9" xfId="24337"/>
    <cellStyle name="Currency 5 2 2 2 3" xfId="3519"/>
    <cellStyle name="Currency 5 2 2 2 3 2" xfId="8470"/>
    <cellStyle name="Currency 5 2 2 2 3 2 2" xfId="15316"/>
    <cellStyle name="Currency 5 2 2 2 3 2 3" xfId="30528"/>
    <cellStyle name="Currency 5 2 2 2 3 3" xfId="6910"/>
    <cellStyle name="Currency 5 2 2 2 3 3 2" xfId="13695"/>
    <cellStyle name="Currency 5 2 2 2 3 3 3" xfId="29020"/>
    <cellStyle name="Currency 5 2 2 2 3 4" xfId="10906"/>
    <cellStyle name="Currency 5 2 2 2 3 5" xfId="18792"/>
    <cellStyle name="Currency 5 2 2 2 3 6" xfId="22088"/>
    <cellStyle name="Currency 5 2 2 2 3 7" xfId="25781"/>
    <cellStyle name="Currency 5 2 2 2 3 8" xfId="34522"/>
    <cellStyle name="Currency 5 2 2 2 4" xfId="2554"/>
    <cellStyle name="Currency 5 2 2 2 4 2" xfId="5756"/>
    <cellStyle name="Currency 5 2 2 2 4 2 2" xfId="27912"/>
    <cellStyle name="Currency 5 2 2 2 4 3" xfId="12510"/>
    <cellStyle name="Currency 5 2 2 2 4 4" xfId="24892"/>
    <cellStyle name="Currency 5 2 2 2 4 5" xfId="33870"/>
    <cellStyle name="Currency 5 2 2 2 5" xfId="4637"/>
    <cellStyle name="Currency 5 2 2 2 5 2" xfId="11391"/>
    <cellStyle name="Currency 5 2 2 2 5 3" xfId="26843"/>
    <cellStyle name="Currency 5 2 2 2 5 4" xfId="35153"/>
    <cellStyle name="Currency 5 2 2 2 6" xfId="9798"/>
    <cellStyle name="Currency 5 2 2 2 6 2" xfId="31821"/>
    <cellStyle name="Currency 5 2 2 2 7" xfId="16809"/>
    <cellStyle name="Currency 5 2 2 2 8" xfId="17304"/>
    <cellStyle name="Currency 5 2 2 2 9" xfId="19692"/>
    <cellStyle name="Currency 5 2 2 3" xfId="380"/>
    <cellStyle name="Currency 5 2 2 3 10" xfId="2214"/>
    <cellStyle name="Currency 5 2 2 3 2" xfId="4111"/>
    <cellStyle name="Currency 5 2 2 3 2 2" xfId="9029"/>
    <cellStyle name="Currency 5 2 2 3 2 2 2" xfId="15875"/>
    <cellStyle name="Currency 5 2 2 3 2 2 3" xfId="31087"/>
    <cellStyle name="Currency 5 2 2 3 2 3" xfId="7467"/>
    <cellStyle name="Currency 5 2 2 3 2 3 2" xfId="29577"/>
    <cellStyle name="Currency 5 2 2 3 2 4" xfId="14292"/>
    <cellStyle name="Currency 5 2 2 3 2 5" xfId="22940"/>
    <cellStyle name="Currency 5 2 2 3 2 6" xfId="26338"/>
    <cellStyle name="Currency 5 2 2 3 2 7" xfId="34884"/>
    <cellStyle name="Currency 5 2 2 3 3" xfId="6067"/>
    <cellStyle name="Currency 5 2 2 3 3 2" xfId="12821"/>
    <cellStyle name="Currency 5 2 2 3 3 3" xfId="28206"/>
    <cellStyle name="Currency 5 2 2 3 3 4" xfId="35729"/>
    <cellStyle name="Currency 5 2 2 3 4" xfId="4887"/>
    <cellStyle name="Currency 5 2 2 3 4 2" xfId="11641"/>
    <cellStyle name="Currency 5 2 2 3 4 3" xfId="27080"/>
    <cellStyle name="Currency 5 2 2 3 5" xfId="9517"/>
    <cellStyle name="Currency 5 2 2 3 5 2" xfId="31555"/>
    <cellStyle name="Currency 5 2 2 3 6" xfId="17506"/>
    <cellStyle name="Currency 5 2 2 3 7" xfId="20544"/>
    <cellStyle name="Currency 5 2 2 3 8" xfId="21597"/>
    <cellStyle name="Currency 5 2 2 3 9" xfId="24576"/>
    <cellStyle name="Currency 5 2 2 4" xfId="1684"/>
    <cellStyle name="Currency 5 2 2 4 10" xfId="33262"/>
    <cellStyle name="Currency 5 2 2 4 2" xfId="3128"/>
    <cellStyle name="Currency 5 2 2 4 2 2" xfId="8115"/>
    <cellStyle name="Currency 5 2 2 4 2 2 2" xfId="30173"/>
    <cellStyle name="Currency 5 2 2 4 2 3" xfId="14956"/>
    <cellStyle name="Currency 5 2 2 4 2 4" xfId="25426"/>
    <cellStyle name="Currency 5 2 2 4 2 5" xfId="34222"/>
    <cellStyle name="Currency 5 2 2 4 3" xfId="7602"/>
    <cellStyle name="Currency 5 2 2 4 3 2" xfId="14432"/>
    <cellStyle name="Currency 5 2 2 4 3 3" xfId="29712"/>
    <cellStyle name="Currency 5 2 2 4 3 4" xfId="35939"/>
    <cellStyle name="Currency 5 2 2 4 4" xfId="6550"/>
    <cellStyle name="Currency 5 2 2 4 4 2" xfId="13305"/>
    <cellStyle name="Currency 5 2 2 4 4 3" xfId="28665"/>
    <cellStyle name="Currency 5 2 2 4 5" xfId="10045"/>
    <cellStyle name="Currency 5 2 2 4 5 2" xfId="32057"/>
    <cellStyle name="Currency 5 2 2 4 6" xfId="18094"/>
    <cellStyle name="Currency 5 2 2 4 7" xfId="19951"/>
    <cellStyle name="Currency 5 2 2 4 8" xfId="22347"/>
    <cellStyle name="Currency 5 2 2 4 9" xfId="24068"/>
    <cellStyle name="Currency 5 2 2 5" xfId="5475"/>
    <cellStyle name="Currency 5 2 2 5 2" xfId="12229"/>
    <cellStyle name="Currency 5 2 2 5 3" xfId="10577"/>
    <cellStyle name="Currency 5 2 2 5 3 2" xfId="32560"/>
    <cellStyle name="Currency 5 2 2 5 4" xfId="18417"/>
    <cellStyle name="Currency 5 2 2 5 5" xfId="20751"/>
    <cellStyle name="Currency 5 2 2 5 6" xfId="23147"/>
    <cellStyle name="Currency 5 2 2 5 7" xfId="27645"/>
    <cellStyle name="Currency 5 2 2 5 8" xfId="35483"/>
    <cellStyle name="Currency 5 2 2 6" xfId="4356"/>
    <cellStyle name="Currency 5 2 2 6 2" xfId="11110"/>
    <cellStyle name="Currency 5 2 2 6 3" xfId="21807"/>
    <cellStyle name="Currency 5 2 2 6 4" xfId="26577"/>
    <cellStyle name="Currency 5 2 2 6 5" xfId="34997"/>
    <cellStyle name="Currency 5 2 2 7" xfId="9274"/>
    <cellStyle name="Currency 5 2 2 7 2" xfId="31323"/>
    <cellStyle name="Currency 5 2 2 7 3" xfId="36319"/>
    <cellStyle name="Currency 5 2 2 8" xfId="16115"/>
    <cellStyle name="Currency 5 2 2 9" xfId="16434"/>
    <cellStyle name="Currency 5 2 3" xfId="732"/>
    <cellStyle name="Currency 5 2 3 10" xfId="19566"/>
    <cellStyle name="Currency 5 2 3 11" xfId="21159"/>
    <cellStyle name="Currency 5 2 3 12" xfId="23702"/>
    <cellStyle name="Currency 5 2 3 13" xfId="1315"/>
    <cellStyle name="Currency 5 2 3 2" xfId="1839"/>
    <cellStyle name="Currency 5 2 3 2 10" xfId="24217"/>
    <cellStyle name="Currency 5 2 3 2 11" xfId="33376"/>
    <cellStyle name="Currency 5 2 3 2 2" xfId="3838"/>
    <cellStyle name="Currency 5 2 3 2 2 2" xfId="8771"/>
    <cellStyle name="Currency 5 2 3 2 2 2 2" xfId="15617"/>
    <cellStyle name="Currency 5 2 3 2 2 2 3" xfId="30829"/>
    <cellStyle name="Currency 5 2 3 2 2 3" xfId="7210"/>
    <cellStyle name="Currency 5 2 3 2 2 3 2" xfId="29320"/>
    <cellStyle name="Currency 5 2 3 2 2 4" xfId="14014"/>
    <cellStyle name="Currency 5 2 3 2 2 5" xfId="18666"/>
    <cellStyle name="Currency 5 2 3 2 2 6" xfId="26081"/>
    <cellStyle name="Currency 5 2 3 2 3" xfId="2879"/>
    <cellStyle name="Currency 5 2 3 2 3 2" xfId="6270"/>
    <cellStyle name="Currency 5 2 3 2 3 2 2" xfId="28399"/>
    <cellStyle name="Currency 5 2 3 2 3 3" xfId="13024"/>
    <cellStyle name="Currency 5 2 3 2 3 4" xfId="25190"/>
    <cellStyle name="Currency 5 2 3 2 4" xfId="5151"/>
    <cellStyle name="Currency 5 2 3 2 4 2" xfId="11905"/>
    <cellStyle name="Currency 5 2 3 2 4 3" xfId="27330"/>
    <cellStyle name="Currency 5 2 3 2 5" xfId="10200"/>
    <cellStyle name="Currency 5 2 3 2 5 2" xfId="32204"/>
    <cellStyle name="Currency 5 2 3 2 6" xfId="16683"/>
    <cellStyle name="Currency 5 2 3 2 7" xfId="17655"/>
    <cellStyle name="Currency 5 2 3 2 8" xfId="20106"/>
    <cellStyle name="Currency 5 2 3 2 9" xfId="22502"/>
    <cellStyle name="Currency 5 2 3 3" xfId="3393"/>
    <cellStyle name="Currency 5 2 3 3 2" xfId="8351"/>
    <cellStyle name="Currency 5 2 3 3 2 2" xfId="15197"/>
    <cellStyle name="Currency 5 2 3 3 2 3" xfId="30409"/>
    <cellStyle name="Currency 5 2 3 3 3" xfId="6791"/>
    <cellStyle name="Currency 5 2 3 3 3 2" xfId="13569"/>
    <cellStyle name="Currency 5 2 3 3 3 3" xfId="28901"/>
    <cellStyle name="Currency 5 2 3 3 4" xfId="10836"/>
    <cellStyle name="Currency 5 2 3 3 5" xfId="17968"/>
    <cellStyle name="Currency 5 2 3 3 6" xfId="21962"/>
    <cellStyle name="Currency 5 2 3 3 7" xfId="25662"/>
    <cellStyle name="Currency 5 2 3 3 8" xfId="34411"/>
    <cellStyle name="Currency 5 2 3 4" xfId="2480"/>
    <cellStyle name="Currency 5 2 3 4 2" xfId="5630"/>
    <cellStyle name="Currency 5 2 3 4 2 2" xfId="27793"/>
    <cellStyle name="Currency 5 2 3 4 3" xfId="12384"/>
    <cellStyle name="Currency 5 2 3 4 4" xfId="18291"/>
    <cellStyle name="Currency 5 2 3 4 5" xfId="24825"/>
    <cellStyle name="Currency 5 2 3 5" xfId="4511"/>
    <cellStyle name="Currency 5 2 3 5 2" xfId="11265"/>
    <cellStyle name="Currency 5 2 3 5 3" xfId="26724"/>
    <cellStyle name="Currency 5 2 3 6" xfId="9672"/>
    <cellStyle name="Currency 5 2 3 6 2" xfId="31702"/>
    <cellStyle name="Currency 5 2 3 7" xfId="16308"/>
    <cellStyle name="Currency 5 2 3 8" xfId="17178"/>
    <cellStyle name="Currency 5 2 3 9" xfId="19037"/>
    <cellStyle name="Currency 5 2 4" xfId="1239"/>
    <cellStyle name="Currency 5 2 4 10" xfId="21085"/>
    <cellStyle name="Currency 5 2 4 11" xfId="23626"/>
    <cellStyle name="Currency 5 2 4 12" xfId="33086"/>
    <cellStyle name="Currency 5 2 4 2" xfId="1765"/>
    <cellStyle name="Currency 5 2 4 2 2" xfId="3764"/>
    <cellStyle name="Currency 5 2 4 2 2 2" xfId="8701"/>
    <cellStyle name="Currency 5 2 4 2 2 2 2" xfId="15547"/>
    <cellStyle name="Currency 5 2 4 2 2 2 3" xfId="30759"/>
    <cellStyle name="Currency 5 2 4 2 2 3" xfId="7140"/>
    <cellStyle name="Currency 5 2 4 2 2 3 2" xfId="29250"/>
    <cellStyle name="Currency 5 2 4 2 2 4" xfId="13940"/>
    <cellStyle name="Currency 5 2 4 2 2 5" xfId="26011"/>
    <cellStyle name="Currency 5 2 4 2 3" xfId="2805"/>
    <cellStyle name="Currency 5 2 4 2 3 2" xfId="6196"/>
    <cellStyle name="Currency 5 2 4 2 3 2 2" xfId="28329"/>
    <cellStyle name="Currency 5 2 4 2 3 3" xfId="12950"/>
    <cellStyle name="Currency 5 2 4 2 3 4" xfId="25119"/>
    <cellStyle name="Currency 5 2 4 2 4" xfId="5077"/>
    <cellStyle name="Currency 5 2 4 2 4 2" xfId="11831"/>
    <cellStyle name="Currency 5 2 4 2 4 3" xfId="27260"/>
    <cellStyle name="Currency 5 2 4 2 5" xfId="10126"/>
    <cellStyle name="Currency 5 2 4 2 5 2" xfId="32134"/>
    <cellStyle name="Currency 5 2 4 2 6" xfId="17585"/>
    <cellStyle name="Currency 5 2 4 2 7" xfId="20032"/>
    <cellStyle name="Currency 5 2 4 2 8" xfId="22428"/>
    <cellStyle name="Currency 5 2 4 2 9" xfId="24147"/>
    <cellStyle name="Currency 5 2 4 3" xfId="3317"/>
    <cellStyle name="Currency 5 2 4 3 2" xfId="8279"/>
    <cellStyle name="Currency 5 2 4 3 2 2" xfId="15125"/>
    <cellStyle name="Currency 5 2 4 3 2 3" xfId="30337"/>
    <cellStyle name="Currency 5 2 4 3 3" xfId="6719"/>
    <cellStyle name="Currency 5 2 4 3 3 2" xfId="13493"/>
    <cellStyle name="Currency 5 2 4 3 3 3" xfId="28829"/>
    <cellStyle name="Currency 5 2 4 3 4" xfId="10762"/>
    <cellStyle name="Currency 5 2 4 3 5" xfId="18590"/>
    <cellStyle name="Currency 5 2 4 3 6" xfId="21888"/>
    <cellStyle name="Currency 5 2 4 3 7" xfId="25590"/>
    <cellStyle name="Currency 5 2 4 4" xfId="2406"/>
    <cellStyle name="Currency 5 2 4 4 2" xfId="5556"/>
    <cellStyle name="Currency 5 2 4 4 2 2" xfId="27723"/>
    <cellStyle name="Currency 5 2 4 4 3" xfId="12310"/>
    <cellStyle name="Currency 5 2 4 4 4" xfId="24755"/>
    <cellStyle name="Currency 5 2 4 5" xfId="4437"/>
    <cellStyle name="Currency 5 2 4 5 2" xfId="11191"/>
    <cellStyle name="Currency 5 2 4 5 3" xfId="26654"/>
    <cellStyle name="Currency 5 2 4 6" xfId="9598"/>
    <cellStyle name="Currency 5 2 4 6 2" xfId="31632"/>
    <cellStyle name="Currency 5 2 4 7" xfId="16607"/>
    <cellStyle name="Currency 5 2 4 8" xfId="17104"/>
    <cellStyle name="Currency 5 2 4 9" xfId="19492"/>
    <cellStyle name="Currency 5 2 5" xfId="2088"/>
    <cellStyle name="Currency 5 2 5 10" xfId="33549"/>
    <cellStyle name="Currency 5 2 5 2" xfId="3990"/>
    <cellStyle name="Currency 5 2 5 2 2" xfId="8909"/>
    <cellStyle name="Currency 5 2 5 2 2 2" xfId="15755"/>
    <cellStyle name="Currency 5 2 5 2 2 3" xfId="30967"/>
    <cellStyle name="Currency 5 2 5 2 3" xfId="7348"/>
    <cellStyle name="Currency 5 2 5 2 3 2" xfId="29458"/>
    <cellStyle name="Currency 5 2 5 2 4" xfId="14166"/>
    <cellStyle name="Currency 5 2 5 2 5" xfId="22814"/>
    <cellStyle name="Currency 5 2 5 2 6" xfId="26219"/>
    <cellStyle name="Currency 5 2 5 3" xfId="5941"/>
    <cellStyle name="Currency 5 2 5 3 2" xfId="12695"/>
    <cellStyle name="Currency 5 2 5 3 3" xfId="28087"/>
    <cellStyle name="Currency 5 2 5 4" xfId="4761"/>
    <cellStyle name="Currency 5 2 5 4 2" xfId="11515"/>
    <cellStyle name="Currency 5 2 5 4 3" xfId="26960"/>
    <cellStyle name="Currency 5 2 5 5" xfId="9451"/>
    <cellStyle name="Currency 5 2 5 5 2" xfId="31490"/>
    <cellStyle name="Currency 5 2 5 6" xfId="17441"/>
    <cellStyle name="Currency 5 2 5 7" xfId="20418"/>
    <cellStyle name="Currency 5 2 5 8" xfId="21471"/>
    <cellStyle name="Currency 5 2 5 9" xfId="24455"/>
    <cellStyle name="Currency 5 2 6" xfId="1618"/>
    <cellStyle name="Currency 5 2 6 10" xfId="33231"/>
    <cellStyle name="Currency 5 2 6 2" xfId="3002"/>
    <cellStyle name="Currency 5 2 6 2 2" xfId="7996"/>
    <cellStyle name="Currency 5 2 6 2 2 2" xfId="30054"/>
    <cellStyle name="Currency 5 2 6 2 3" xfId="14830"/>
    <cellStyle name="Currency 5 2 6 2 4" xfId="25307"/>
    <cellStyle name="Currency 5 2 6 3" xfId="7546"/>
    <cellStyle name="Currency 5 2 6 3 2" xfId="14376"/>
    <cellStyle name="Currency 5 2 6 3 3" xfId="29656"/>
    <cellStyle name="Currency 5 2 6 4" xfId="6424"/>
    <cellStyle name="Currency 5 2 6 4 2" xfId="13179"/>
    <cellStyle name="Currency 5 2 6 4 3" xfId="28546"/>
    <cellStyle name="Currency 5 2 6 5" xfId="9979"/>
    <cellStyle name="Currency 5 2 6 5 2" xfId="31992"/>
    <cellStyle name="Currency 5 2 6 6" xfId="17894"/>
    <cellStyle name="Currency 5 2 6 7" xfId="19885"/>
    <cellStyle name="Currency 5 2 6 8" xfId="22281"/>
    <cellStyle name="Currency 5 2 6 9" xfId="24002"/>
    <cellStyle name="Currency 5 2 7" xfId="5409"/>
    <cellStyle name="Currency 5 2 7 2" xfId="12163"/>
    <cellStyle name="Currency 5 2 7 3" xfId="10451"/>
    <cellStyle name="Currency 5 2 7 3 2" xfId="32441"/>
    <cellStyle name="Currency 5 2 7 4" xfId="18217"/>
    <cellStyle name="Currency 5 2 7 5" xfId="20625"/>
    <cellStyle name="Currency 5 2 7 6" xfId="23021"/>
    <cellStyle name="Currency 5 2 7 7" xfId="27580"/>
    <cellStyle name="Currency 5 2 8" xfId="4290"/>
    <cellStyle name="Currency 5 2 8 2" xfId="11044"/>
    <cellStyle name="Currency 5 2 8 3" xfId="21741"/>
    <cellStyle name="Currency 5 2 8 4" xfId="26512"/>
    <cellStyle name="Currency 5 2 9" xfId="9148"/>
    <cellStyle name="Currency 5 2 9 2" xfId="31204"/>
    <cellStyle name="Currency 5 20" xfId="20851"/>
    <cellStyle name="Currency 5 21" xfId="23307"/>
    <cellStyle name="Currency 5 22" xfId="920"/>
    <cellStyle name="Currency 5 3" xfId="70"/>
    <cellStyle name="Currency 5 3 10" xfId="16992"/>
    <cellStyle name="Currency 5 3 11" xfId="18937"/>
    <cellStyle name="Currency 5 3 12" xfId="19380"/>
    <cellStyle name="Currency 5 3 13" xfId="20973"/>
    <cellStyle name="Currency 5 3 14" xfId="23433"/>
    <cellStyle name="Currency 5 3 15" xfId="1046"/>
    <cellStyle name="Currency 5 3 2" xfId="253"/>
    <cellStyle name="Currency 5 3 2 10" xfId="19668"/>
    <cellStyle name="Currency 5 3 2 11" xfId="21261"/>
    <cellStyle name="Currency 5 3 2 12" xfId="23804"/>
    <cellStyle name="Currency 5 3 2 13" xfId="1417"/>
    <cellStyle name="Currency 5 3 2 2" xfId="1941"/>
    <cellStyle name="Currency 5 3 2 2 10" xfId="33441"/>
    <cellStyle name="Currency 5 3 2 2 2" xfId="3900"/>
    <cellStyle name="Currency 5 3 2 2 2 2" xfId="8827"/>
    <cellStyle name="Currency 5 3 2 2 2 2 2" xfId="15673"/>
    <cellStyle name="Currency 5 3 2 2 2 2 3" xfId="30885"/>
    <cellStyle name="Currency 5 3 2 2 2 3" xfId="7266"/>
    <cellStyle name="Currency 5 3 2 2 2 3 2" xfId="29376"/>
    <cellStyle name="Currency 5 3 2 2 2 4" xfId="14076"/>
    <cellStyle name="Currency 5 3 2 2 2 5" xfId="22916"/>
    <cellStyle name="Currency 5 3 2 2 2 6" xfId="26137"/>
    <cellStyle name="Currency 5 3 2 2 2 7" xfId="34738"/>
    <cellStyle name="Currency 5 3 2 2 3" xfId="2682"/>
    <cellStyle name="Currency 5 3 2 2 3 2" xfId="6043"/>
    <cellStyle name="Currency 5 3 2 2 3 2 2" xfId="28183"/>
    <cellStyle name="Currency 5 3 2 2 3 3" xfId="12797"/>
    <cellStyle name="Currency 5 3 2 2 3 4" xfId="25004"/>
    <cellStyle name="Currency 5 3 2 2 3 5" xfId="33954"/>
    <cellStyle name="Currency 5 3 2 2 4" xfId="5210"/>
    <cellStyle name="Currency 5 3 2 2 4 2" xfId="11964"/>
    <cellStyle name="Currency 5 3 2 2 4 3" xfId="27386"/>
    <cellStyle name="Currency 5 3 2 2 5" xfId="10302"/>
    <cellStyle name="Currency 5 3 2 2 5 2" xfId="32300"/>
    <cellStyle name="Currency 5 3 2 2 6" xfId="17753"/>
    <cellStyle name="Currency 5 3 2 2 7" xfId="20520"/>
    <cellStyle name="Currency 5 3 2 2 8" xfId="21573"/>
    <cellStyle name="Currency 5 3 2 2 9" xfId="24314"/>
    <cellStyle name="Currency 5 3 2 3" xfId="3495"/>
    <cellStyle name="Currency 5 3 2 3 2" xfId="8447"/>
    <cellStyle name="Currency 5 3 2 3 2 2" xfId="15293"/>
    <cellStyle name="Currency 5 3 2 3 2 3" xfId="30505"/>
    <cellStyle name="Currency 5 3 2 3 3" xfId="6887"/>
    <cellStyle name="Currency 5 3 2 3 3 2" xfId="13671"/>
    <cellStyle name="Currency 5 3 2 3 3 3" xfId="28997"/>
    <cellStyle name="Currency 5 3 2 3 4" xfId="10895"/>
    <cellStyle name="Currency 5 3 2 3 5" xfId="18768"/>
    <cellStyle name="Currency 5 3 2 3 6" xfId="20208"/>
    <cellStyle name="Currency 5 3 2 3 7" xfId="22604"/>
    <cellStyle name="Currency 5 3 2 3 8" xfId="25758"/>
    <cellStyle name="Currency 5 3 2 3 9" xfId="34498"/>
    <cellStyle name="Currency 5 3 2 4" xfId="2542"/>
    <cellStyle name="Currency 5 3 2 4 2" xfId="5732"/>
    <cellStyle name="Currency 5 3 2 4 2 2" xfId="27889"/>
    <cellStyle name="Currency 5 3 2 4 3" xfId="12486"/>
    <cellStyle name="Currency 5 3 2 4 4" xfId="22064"/>
    <cellStyle name="Currency 5 3 2 4 5" xfId="24881"/>
    <cellStyle name="Currency 5 3 2 4 6" xfId="33859"/>
    <cellStyle name="Currency 5 3 2 5" xfId="4613"/>
    <cellStyle name="Currency 5 3 2 5 2" xfId="11367"/>
    <cellStyle name="Currency 5 3 2 5 3" xfId="26820"/>
    <cellStyle name="Currency 5 3 2 5 4" xfId="35132"/>
    <cellStyle name="Currency 5 3 2 6" xfId="9774"/>
    <cellStyle name="Currency 5 3 2 6 2" xfId="31798"/>
    <cellStyle name="Currency 5 3 2 7" xfId="16785"/>
    <cellStyle name="Currency 5 3 2 8" xfId="17280"/>
    <cellStyle name="Currency 5 3 2 9" xfId="19139"/>
    <cellStyle name="Currency 5 3 3" xfId="628"/>
    <cellStyle name="Currency 5 3 3 10" xfId="21447"/>
    <cellStyle name="Currency 5 3 3 11" xfId="23602"/>
    <cellStyle name="Currency 5 3 3 12" xfId="1215"/>
    <cellStyle name="Currency 5 3 3 2" xfId="2190"/>
    <cellStyle name="Currency 5 3 3 2 2" xfId="4088"/>
    <cellStyle name="Currency 5 3 3 2 2 2" xfId="9006"/>
    <cellStyle name="Currency 5 3 3 2 2 2 2" xfId="31064"/>
    <cellStyle name="Currency 5 3 3 2 2 3" xfId="15852"/>
    <cellStyle name="Currency 5 3 3 2 2 4" xfId="26315"/>
    <cellStyle name="Currency 5 3 3 2 2 5" xfId="34864"/>
    <cellStyle name="Currency 5 3 3 2 3" xfId="7767"/>
    <cellStyle name="Currency 5 3 3 2 3 2" xfId="14597"/>
    <cellStyle name="Currency 5 3 3 2 3 3" xfId="29877"/>
    <cellStyle name="Currency 5 3 3 2 3 4" xfId="36042"/>
    <cellStyle name="Currency 5 3 3 2 4" xfId="7444"/>
    <cellStyle name="Currency 5 3 3 2 4 2" xfId="29554"/>
    <cellStyle name="Currency 5 3 3 2 5" xfId="14268"/>
    <cellStyle name="Currency 5 3 3 2 6" xfId="18566"/>
    <cellStyle name="Currency 5 3 3 2 7" xfId="22790"/>
    <cellStyle name="Currency 5 3 3 2 8" xfId="24553"/>
    <cellStyle name="Currency 5 3 3 2 9" xfId="33644"/>
    <cellStyle name="Currency 5 3 3 3" xfId="3293"/>
    <cellStyle name="Currency 5 3 3 3 2" xfId="8256"/>
    <cellStyle name="Currency 5 3 3 3 2 2" xfId="15102"/>
    <cellStyle name="Currency 5 3 3 3 2 3" xfId="30314"/>
    <cellStyle name="Currency 5 3 3 3 3" xfId="6696"/>
    <cellStyle name="Currency 5 3 3 3 3 2" xfId="28806"/>
    <cellStyle name="Currency 5 3 3 3 4" xfId="13469"/>
    <cellStyle name="Currency 5 3 3 3 5" xfId="25567"/>
    <cellStyle name="Currency 5 3 3 3 6" xfId="34327"/>
    <cellStyle name="Currency 5 3 3 4" xfId="5917"/>
    <cellStyle name="Currency 5 3 3 4 2" xfId="12671"/>
    <cellStyle name="Currency 5 3 3 4 3" xfId="28064"/>
    <cellStyle name="Currency 5 3 3 4 4" xfId="35641"/>
    <cellStyle name="Currency 5 3 3 5" xfId="4863"/>
    <cellStyle name="Currency 5 3 3 5 2" xfId="11617"/>
    <cellStyle name="Currency 5 3 3 5 3" xfId="27056"/>
    <cellStyle name="Currency 5 3 3 5 4" xfId="35279"/>
    <cellStyle name="Currency 5 3 3 6" xfId="9486"/>
    <cellStyle name="Currency 5 3 3 6 2" xfId="31525"/>
    <cellStyle name="Currency 5 3 3 7" xfId="16583"/>
    <cellStyle name="Currency 5 3 3 8" xfId="17476"/>
    <cellStyle name="Currency 5 3 3 9" xfId="20394"/>
    <cellStyle name="Currency 5 3 4" xfId="447"/>
    <cellStyle name="Currency 5 3 4 10" xfId="1653"/>
    <cellStyle name="Currency 5 3 4 2" xfId="3104"/>
    <cellStyle name="Currency 5 3 4 2 2" xfId="8092"/>
    <cellStyle name="Currency 5 3 4 2 2 2" xfId="30150"/>
    <cellStyle name="Currency 5 3 4 2 2 3" xfId="36147"/>
    <cellStyle name="Currency 5 3 4 2 3" xfId="14932"/>
    <cellStyle name="Currency 5 3 4 2 3 2" xfId="36992"/>
    <cellStyle name="Currency 5 3 4 2 4" xfId="25403"/>
    <cellStyle name="Currency 5 3 4 2 5" xfId="34202"/>
    <cellStyle name="Currency 5 3 4 3" xfId="7577"/>
    <cellStyle name="Currency 5 3 4 3 2" xfId="14407"/>
    <cellStyle name="Currency 5 3 4 3 3" xfId="29687"/>
    <cellStyle name="Currency 5 3 4 3 4" xfId="35922"/>
    <cellStyle name="Currency 5 3 4 4" xfId="6526"/>
    <cellStyle name="Currency 5 3 4 4 2" xfId="13281"/>
    <cellStyle name="Currency 5 3 4 4 3" xfId="28642"/>
    <cellStyle name="Currency 5 3 4 4 4" xfId="35811"/>
    <cellStyle name="Currency 5 3 4 5" xfId="10014"/>
    <cellStyle name="Currency 5 3 4 5 2" xfId="32027"/>
    <cellStyle name="Currency 5 3 4 5 3" xfId="36431"/>
    <cellStyle name="Currency 5 3 4 6" xfId="18070"/>
    <cellStyle name="Currency 5 3 4 7" xfId="19920"/>
    <cellStyle name="Currency 5 3 4 8" xfId="22316"/>
    <cellStyle name="Currency 5 3 4 9" xfId="24037"/>
    <cellStyle name="Currency 5 3 5" xfId="295"/>
    <cellStyle name="Currency 5 3 5 2" xfId="12198"/>
    <cellStyle name="Currency 5 3 5 2 2" xfId="36704"/>
    <cellStyle name="Currency 5 3 5 3" xfId="10553"/>
    <cellStyle name="Currency 5 3 5 3 2" xfId="32537"/>
    <cellStyle name="Currency 5 3 5 3 3" xfId="36543"/>
    <cellStyle name="Currency 5 3 5 4" xfId="18393"/>
    <cellStyle name="Currency 5 3 5 5" xfId="20727"/>
    <cellStyle name="Currency 5 3 5 6" xfId="23123"/>
    <cellStyle name="Currency 5 3 5 7" xfId="27615"/>
    <cellStyle name="Currency 5 3 5 8" xfId="5444"/>
    <cellStyle name="Currency 5 3 6" xfId="795"/>
    <cellStyle name="Currency 5 3 6 2" xfId="11079"/>
    <cellStyle name="Currency 5 3 6 2 3" xfId="36605"/>
    <cellStyle name="Currency 5 3 6 3" xfId="21776"/>
    <cellStyle name="Currency 5 3 6 3 2" xfId="37479"/>
    <cellStyle name="Currency 5 3 6 4" xfId="26547"/>
    <cellStyle name="Currency 5 3 6 5" xfId="4325"/>
    <cellStyle name="Currency 5 3 7" xfId="9250"/>
    <cellStyle name="Currency 5 3 7 2" xfId="31300"/>
    <cellStyle name="Currency 5 3 7 3" xfId="36299"/>
    <cellStyle name="Currency 5 3 8" xfId="16091"/>
    <cellStyle name="Currency 5 3 8 2" xfId="37056"/>
    <cellStyle name="Currency 5 3 9" xfId="16410"/>
    <cellStyle name="Currency 5 3 9 2" xfId="37126"/>
    <cellStyle name="Currency 5 4" xfId="154"/>
    <cellStyle name="Currency 5 4 10" xfId="19089"/>
    <cellStyle name="Currency 5 4 11" xfId="19618"/>
    <cellStyle name="Currency 5 4 12" xfId="21211"/>
    <cellStyle name="Currency 5 4 13" xfId="23383"/>
    <cellStyle name="Currency 5 4 14" xfId="996"/>
    <cellStyle name="Currency 5 4 2" xfId="459"/>
    <cellStyle name="Currency 5 4 2 10" xfId="21523"/>
    <cellStyle name="Currency 5 4 2 11" xfId="23754"/>
    <cellStyle name="Currency 5 4 2 12" xfId="1367"/>
    <cellStyle name="Currency 5 4 2 2" xfId="2140"/>
    <cellStyle name="Currency 5 4 2 2 2" xfId="4041"/>
    <cellStyle name="Currency 5 4 2 2 2 2" xfId="8959"/>
    <cellStyle name="Currency 5 4 2 2 2 2 2" xfId="31017"/>
    <cellStyle name="Currency 5 4 2 2 2 3" xfId="15805"/>
    <cellStyle name="Currency 5 4 2 2 2 4" xfId="26268"/>
    <cellStyle name="Currency 5 4 2 2 2 5" xfId="34830"/>
    <cellStyle name="Currency 5 4 2 2 3" xfId="7728"/>
    <cellStyle name="Currency 5 4 2 2 3 2" xfId="14558"/>
    <cellStyle name="Currency 5 4 2 2 3 3" xfId="29838"/>
    <cellStyle name="Currency 5 4 2 2 3 4" xfId="36013"/>
    <cellStyle name="Currency 5 4 2 2 4" xfId="7397"/>
    <cellStyle name="Currency 5 4 2 2 4 2" xfId="29507"/>
    <cellStyle name="Currency 5 4 2 2 5" xfId="14218"/>
    <cellStyle name="Currency 5 4 2 2 6" xfId="18718"/>
    <cellStyle name="Currency 5 4 2 2 7" xfId="22866"/>
    <cellStyle name="Currency 5 4 2 2 8" xfId="24506"/>
    <cellStyle name="Currency 5 4 2 2 9" xfId="33594"/>
    <cellStyle name="Currency 5 4 2 3" xfId="3445"/>
    <cellStyle name="Currency 5 4 2 3 2" xfId="8400"/>
    <cellStyle name="Currency 5 4 2 3 2 2" xfId="15246"/>
    <cellStyle name="Currency 5 4 2 3 2 3" xfId="30458"/>
    <cellStyle name="Currency 5 4 2 3 3" xfId="6840"/>
    <cellStyle name="Currency 5 4 2 3 3 2" xfId="28950"/>
    <cellStyle name="Currency 5 4 2 3 4" xfId="13621"/>
    <cellStyle name="Currency 5 4 2 3 5" xfId="25711"/>
    <cellStyle name="Currency 5 4 2 3 6" xfId="34454"/>
    <cellStyle name="Currency 5 4 2 4" xfId="5993"/>
    <cellStyle name="Currency 5 4 2 4 2" xfId="12747"/>
    <cellStyle name="Currency 5 4 2 4 3" xfId="28136"/>
    <cellStyle name="Currency 5 4 2 4 4" xfId="35682"/>
    <cellStyle name="Currency 5 4 2 5" xfId="4813"/>
    <cellStyle name="Currency 5 4 2 5 2" xfId="11567"/>
    <cellStyle name="Currency 5 4 2 5 3" xfId="27009"/>
    <cellStyle name="Currency 5 4 2 5 4" xfId="35247"/>
    <cellStyle name="Currency 5 4 2 6" xfId="9724"/>
    <cellStyle name="Currency 5 4 2 6 2" xfId="31751"/>
    <cellStyle name="Currency 5 4 2 7" xfId="16735"/>
    <cellStyle name="Currency 5 4 2 8" xfId="17705"/>
    <cellStyle name="Currency 5 4 2 9" xfId="20470"/>
    <cellStyle name="Currency 5 4 3" xfId="1891"/>
    <cellStyle name="Currency 5 4 3 10" xfId="33417"/>
    <cellStyle name="Currency 5 4 3 2" xfId="3054"/>
    <cellStyle name="Currency 5 4 3 2 2" xfId="8045"/>
    <cellStyle name="Currency 5 4 3 2 2 2" xfId="30103"/>
    <cellStyle name="Currency 5 4 3 2 3" xfId="14882"/>
    <cellStyle name="Currency 5 4 3 2 4" xfId="25356"/>
    <cellStyle name="Currency 5 4 3 2 5" xfId="34166"/>
    <cellStyle name="Currency 5 4 3 3" xfId="7630"/>
    <cellStyle name="Currency 5 4 3 3 2" xfId="14460"/>
    <cellStyle name="Currency 5 4 3 3 3" xfId="29740"/>
    <cellStyle name="Currency 5 4 3 3 4" xfId="35956"/>
    <cellStyle name="Currency 5 4 3 4" xfId="6476"/>
    <cellStyle name="Currency 5 4 3 4 2" xfId="13231"/>
    <cellStyle name="Currency 5 4 3 4 3" xfId="28595"/>
    <cellStyle name="Currency 5 4 3 5" xfId="10252"/>
    <cellStyle name="Currency 5 4 3 5 2" xfId="32253"/>
    <cellStyle name="Currency 5 4 3 6" xfId="18020"/>
    <cellStyle name="Currency 5 4 3 7" xfId="20158"/>
    <cellStyle name="Currency 5 4 3 8" xfId="22554"/>
    <cellStyle name="Currency 5 4 3 9" xfId="24266"/>
    <cellStyle name="Currency 5 4 4" xfId="5682"/>
    <cellStyle name="Currency 5 4 4 2" xfId="12436"/>
    <cellStyle name="Currency 5 4 4 3" xfId="10503"/>
    <cellStyle name="Currency 5 4 4 3 2" xfId="32490"/>
    <cellStyle name="Currency 5 4 4 4" xfId="18343"/>
    <cellStyle name="Currency 5 4 4 5" xfId="20677"/>
    <cellStyle name="Currency 5 4 4 6" xfId="23073"/>
    <cellStyle name="Currency 5 4 4 7" xfId="27842"/>
    <cellStyle name="Currency 5 4 4 8" xfId="35526"/>
    <cellStyle name="Currency 5 4 5" xfId="4563"/>
    <cellStyle name="Currency 5 4 5 2" xfId="11317"/>
    <cellStyle name="Currency 5 4 5 3" xfId="22014"/>
    <cellStyle name="Currency 5 4 5 4" xfId="26773"/>
    <cellStyle name="Currency 5 4 5 5" xfId="35100"/>
    <cellStyle name="Currency 5 4 6" xfId="9200"/>
    <cellStyle name="Currency 5 4 6 2" xfId="31253"/>
    <cellStyle name="Currency 5 4 6 3" xfId="36265"/>
    <cellStyle name="Currency 5 4 7" xfId="16041"/>
    <cellStyle name="Currency 5 4 8" xfId="16360"/>
    <cellStyle name="Currency 5 4 9" xfId="17230"/>
    <cellStyle name="Currency 5 5" xfId="345"/>
    <cellStyle name="Currency 5 5 10" xfId="19208"/>
    <cellStyle name="Currency 5 5 11" xfId="19737"/>
    <cellStyle name="Currency 5 5 12" xfId="21330"/>
    <cellStyle name="Currency 5 5 13" xfId="23502"/>
    <cellStyle name="Currency 5 5 14" xfId="1115"/>
    <cellStyle name="Currency 5 5 2" xfId="1486"/>
    <cellStyle name="Currency 5 5 2 10" xfId="22673"/>
    <cellStyle name="Currency 5 5 2 11" xfId="23872"/>
    <cellStyle name="Currency 5 5 2 12" xfId="33140"/>
    <cellStyle name="Currency 5 5 2 2" xfId="2259"/>
    <cellStyle name="Currency 5 5 2 2 2" xfId="4153"/>
    <cellStyle name="Currency 5 5 2 2 2 2" xfId="9071"/>
    <cellStyle name="Currency 5 5 2 2 2 2 2" xfId="31129"/>
    <cellStyle name="Currency 5 5 2 2 2 3" xfId="15917"/>
    <cellStyle name="Currency 5 5 2 2 2 4" xfId="26380"/>
    <cellStyle name="Currency 5 5 2 2 3" xfId="7809"/>
    <cellStyle name="Currency 5 5 2 2 3 2" xfId="14639"/>
    <cellStyle name="Currency 5 5 2 2 3 3" xfId="29919"/>
    <cellStyle name="Currency 5 5 2 2 4" xfId="7509"/>
    <cellStyle name="Currency 5 5 2 2 4 2" xfId="29619"/>
    <cellStyle name="Currency 5 5 2 2 5" xfId="14337"/>
    <cellStyle name="Currency 5 5 2 2 6" xfId="18837"/>
    <cellStyle name="Currency 5 5 2 2 7" xfId="24620"/>
    <cellStyle name="Currency 5 5 2 2 8" xfId="33694"/>
    <cellStyle name="Currency 5 5 2 3" xfId="3564"/>
    <cellStyle name="Currency 5 5 2 3 2" xfId="8512"/>
    <cellStyle name="Currency 5 5 2 3 2 2" xfId="15358"/>
    <cellStyle name="Currency 5 5 2 3 2 3" xfId="30570"/>
    <cellStyle name="Currency 5 5 2 3 3" xfId="6952"/>
    <cellStyle name="Currency 5 5 2 3 3 2" xfId="29062"/>
    <cellStyle name="Currency 5 5 2 3 4" xfId="13740"/>
    <cellStyle name="Currency 5 5 2 3 5" xfId="25823"/>
    <cellStyle name="Currency 5 5 2 3 6" xfId="34565"/>
    <cellStyle name="Currency 5 5 2 4" xfId="6345"/>
    <cellStyle name="Currency 5 5 2 4 2" xfId="13099"/>
    <cellStyle name="Currency 5 5 2 4 3" xfId="28471"/>
    <cellStyle name="Currency 5 5 2 5" xfId="4932"/>
    <cellStyle name="Currency 5 5 2 5 2" xfId="11686"/>
    <cellStyle name="Currency 5 5 2 5 3" xfId="27122"/>
    <cellStyle name="Currency 5 5 2 6" xfId="9843"/>
    <cellStyle name="Currency 5 5 2 6 2" xfId="31863"/>
    <cellStyle name="Currency 5 5 2 7" xfId="16854"/>
    <cellStyle name="Currency 5 5 2 8" xfId="17818"/>
    <cellStyle name="Currency 5 5 2 9" xfId="20277"/>
    <cellStyle name="Currency 5 5 3" xfId="2010"/>
    <cellStyle name="Currency 5 5 3 10" xfId="33490"/>
    <cellStyle name="Currency 5 5 3 2" xfId="3173"/>
    <cellStyle name="Currency 5 5 3 2 2" xfId="8157"/>
    <cellStyle name="Currency 5 5 3 2 2 2" xfId="30215"/>
    <cellStyle name="Currency 5 5 3 2 3" xfId="15001"/>
    <cellStyle name="Currency 5 5 3 2 4" xfId="25468"/>
    <cellStyle name="Currency 5 5 3 3" xfId="7687"/>
    <cellStyle name="Currency 5 5 3 3 2" xfId="14517"/>
    <cellStyle name="Currency 5 5 3 3 3" xfId="29797"/>
    <cellStyle name="Currency 5 5 3 4" xfId="6595"/>
    <cellStyle name="Currency 5 5 3 4 2" xfId="13350"/>
    <cellStyle name="Currency 5 5 3 4 3" xfId="28707"/>
    <cellStyle name="Currency 5 5 3 5" xfId="10371"/>
    <cellStyle name="Currency 5 5 3 5 2" xfId="32365"/>
    <cellStyle name="Currency 5 5 3 6" xfId="18139"/>
    <cellStyle name="Currency 5 5 3 7" xfId="20796"/>
    <cellStyle name="Currency 5 5 3 8" xfId="23192"/>
    <cellStyle name="Currency 5 5 3 9" xfId="24379"/>
    <cellStyle name="Currency 5 5 4" xfId="5801"/>
    <cellStyle name="Currency 5 5 4 2" xfId="12555"/>
    <cellStyle name="Currency 5 5 4 3" xfId="10622"/>
    <cellStyle name="Currency 5 5 4 3 2" xfId="32602"/>
    <cellStyle name="Currency 5 5 4 4" xfId="18462"/>
    <cellStyle name="Currency 5 5 4 5" xfId="22133"/>
    <cellStyle name="Currency 5 5 4 6" xfId="27954"/>
    <cellStyle name="Currency 5 5 4 7" xfId="35585"/>
    <cellStyle name="Currency 5 5 5" xfId="4682"/>
    <cellStyle name="Currency 5 5 5 2" xfId="11436"/>
    <cellStyle name="Currency 5 5 5 3" xfId="26885"/>
    <cellStyle name="Currency 5 5 5 4" xfId="35194"/>
    <cellStyle name="Currency 5 5 6" xfId="9319"/>
    <cellStyle name="Currency 5 5 6 2" xfId="31365"/>
    <cellStyle name="Currency 5 5 7" xfId="16160"/>
    <cellStyle name="Currency 5 5 8" xfId="16479"/>
    <cellStyle name="Currency 5 5 9" xfId="17349"/>
    <cellStyle name="Currency 5 6" xfId="434"/>
    <cellStyle name="Currency 5 6 10" xfId="19542"/>
    <cellStyle name="Currency 5 6 11" xfId="21135"/>
    <cellStyle name="Currency 5 6 12" xfId="23678"/>
    <cellStyle name="Currency 5 6 13" xfId="1291"/>
    <cellStyle name="Currency 5 6 2" xfId="1815"/>
    <cellStyle name="Currency 5 6 2 10" xfId="24194"/>
    <cellStyle name="Currency 5 6 2 11" xfId="33355"/>
    <cellStyle name="Currency 5 6 2 2" xfId="3814"/>
    <cellStyle name="Currency 5 6 2 2 2" xfId="8748"/>
    <cellStyle name="Currency 5 6 2 2 2 2" xfId="15594"/>
    <cellStyle name="Currency 5 6 2 2 2 3" xfId="30806"/>
    <cellStyle name="Currency 5 6 2 2 3" xfId="7187"/>
    <cellStyle name="Currency 5 6 2 2 3 2" xfId="29297"/>
    <cellStyle name="Currency 5 6 2 2 4" xfId="13990"/>
    <cellStyle name="Currency 5 6 2 2 5" xfId="18642"/>
    <cellStyle name="Currency 5 6 2 2 6" xfId="26058"/>
    <cellStyle name="Currency 5 6 2 2 7" xfId="34696"/>
    <cellStyle name="Currency 5 6 2 3" xfId="2855"/>
    <cellStyle name="Currency 5 6 2 3 2" xfId="6246"/>
    <cellStyle name="Currency 5 6 2 3 2 2" xfId="28376"/>
    <cellStyle name="Currency 5 6 2 3 3" xfId="13000"/>
    <cellStyle name="Currency 5 6 2 3 4" xfId="25166"/>
    <cellStyle name="Currency 5 6 2 3 5" xfId="34057"/>
    <cellStyle name="Currency 5 6 2 4" xfId="5127"/>
    <cellStyle name="Currency 5 6 2 4 2" xfId="11881"/>
    <cellStyle name="Currency 5 6 2 4 3" xfId="27307"/>
    <cellStyle name="Currency 5 6 2 5" xfId="10176"/>
    <cellStyle name="Currency 5 6 2 5 2" xfId="32181"/>
    <cellStyle name="Currency 5 6 2 6" xfId="16659"/>
    <cellStyle name="Currency 5 6 2 7" xfId="17632"/>
    <cellStyle name="Currency 5 6 2 8" xfId="20082"/>
    <cellStyle name="Currency 5 6 2 9" xfId="22478"/>
    <cellStyle name="Currency 5 6 3" xfId="3369"/>
    <cellStyle name="Currency 5 6 3 2" xfId="8328"/>
    <cellStyle name="Currency 5 6 3 2 2" xfId="15174"/>
    <cellStyle name="Currency 5 6 3 2 3" xfId="30386"/>
    <cellStyle name="Currency 5 6 3 3" xfId="6768"/>
    <cellStyle name="Currency 5 6 3 3 2" xfId="13545"/>
    <cellStyle name="Currency 5 6 3 3 3" xfId="28878"/>
    <cellStyle name="Currency 5 6 3 4" xfId="10812"/>
    <cellStyle name="Currency 5 6 3 5" xfId="17944"/>
    <cellStyle name="Currency 5 6 3 6" xfId="21938"/>
    <cellStyle name="Currency 5 6 3 7" xfId="25639"/>
    <cellStyle name="Currency 5 6 3 8" xfId="34388"/>
    <cellStyle name="Currency 5 6 4" xfId="2456"/>
    <cellStyle name="Currency 5 6 4 2" xfId="5606"/>
    <cellStyle name="Currency 5 6 4 2 2" xfId="27770"/>
    <cellStyle name="Currency 5 6 4 3" xfId="12360"/>
    <cellStyle name="Currency 5 6 4 4" xfId="18267"/>
    <cellStyle name="Currency 5 6 4 5" xfId="24802"/>
    <cellStyle name="Currency 5 6 4 6" xfId="33813"/>
    <cellStyle name="Currency 5 6 5" xfId="4487"/>
    <cellStyle name="Currency 5 6 5 2" xfId="11241"/>
    <cellStyle name="Currency 5 6 5 3" xfId="26701"/>
    <cellStyle name="Currency 5 6 5 4" xfId="35061"/>
    <cellStyle name="Currency 5 6 6" xfId="9648"/>
    <cellStyle name="Currency 5 6 6 2" xfId="31679"/>
    <cellStyle name="Currency 5 6 7" xfId="16284"/>
    <cellStyle name="Currency 5 6 8" xfId="17154"/>
    <cellStyle name="Currency 5 6 9" xfId="19013"/>
    <cellStyle name="Currency 5 7" xfId="509"/>
    <cellStyle name="Currency 5 7 10" xfId="21066"/>
    <cellStyle name="Currency 5 7 11" xfId="23552"/>
    <cellStyle name="Currency 5 7 12" xfId="1165"/>
    <cellStyle name="Currency 5 7 2" xfId="1746"/>
    <cellStyle name="Currency 5 7 2 10" xfId="33314"/>
    <cellStyle name="Currency 5 7 2 2" xfId="3745"/>
    <cellStyle name="Currency 5 7 2 2 2" xfId="8683"/>
    <cellStyle name="Currency 5 7 2 2 2 2" xfId="15529"/>
    <cellStyle name="Currency 5 7 2 2 2 3" xfId="30741"/>
    <cellStyle name="Currency 5 7 2 2 3" xfId="7122"/>
    <cellStyle name="Currency 5 7 2 2 3 2" xfId="29232"/>
    <cellStyle name="Currency 5 7 2 2 4" xfId="13921"/>
    <cellStyle name="Currency 5 7 2 2 5" xfId="25993"/>
    <cellStyle name="Currency 5 7 2 2 6" xfId="34670"/>
    <cellStyle name="Currency 5 7 2 3" xfId="2786"/>
    <cellStyle name="Currency 5 7 2 3 2" xfId="6177"/>
    <cellStyle name="Currency 5 7 2 3 2 2" xfId="28310"/>
    <cellStyle name="Currency 5 7 2 3 3" xfId="12931"/>
    <cellStyle name="Currency 5 7 2 3 4" xfId="25101"/>
    <cellStyle name="Currency 5 7 2 3 5" xfId="34029"/>
    <cellStyle name="Currency 5 7 2 4" xfId="5033"/>
    <cellStyle name="Currency 5 7 2 4 2" xfId="11787"/>
    <cellStyle name="Currency 5 7 2 4 3" xfId="27218"/>
    <cellStyle name="Currency 5 7 2 5" xfId="10107"/>
    <cellStyle name="Currency 5 7 2 5 2" xfId="32116"/>
    <cellStyle name="Currency 5 7 2 6" xfId="17567"/>
    <cellStyle name="Currency 5 7 2 7" xfId="20013"/>
    <cellStyle name="Currency 5 7 2 8" xfId="22409"/>
    <cellStyle name="Currency 5 7 2 9" xfId="24129"/>
    <cellStyle name="Currency 5 7 3" xfId="3243"/>
    <cellStyle name="Currency 5 7 3 2" xfId="8209"/>
    <cellStyle name="Currency 5 7 3 2 2" xfId="15055"/>
    <cellStyle name="Currency 5 7 3 2 3" xfId="30267"/>
    <cellStyle name="Currency 5 7 3 3" xfId="6649"/>
    <cellStyle name="Currency 5 7 3 3 2" xfId="13419"/>
    <cellStyle name="Currency 5 7 3 3 3" xfId="28759"/>
    <cellStyle name="Currency 5 7 3 4" xfId="10743"/>
    <cellStyle name="Currency 5 7 3 5" xfId="18516"/>
    <cellStyle name="Currency 5 7 3 6" xfId="21869"/>
    <cellStyle name="Currency 5 7 3 7" xfId="25520"/>
    <cellStyle name="Currency 5 7 3 8" xfId="34291"/>
    <cellStyle name="Currency 5 7 4" xfId="2387"/>
    <cellStyle name="Currency 5 7 4 2" xfId="5537"/>
    <cellStyle name="Currency 5 7 4 2 2" xfId="27704"/>
    <cellStyle name="Currency 5 7 4 3" xfId="12291"/>
    <cellStyle name="Currency 5 7 4 4" xfId="24737"/>
    <cellStyle name="Currency 5 7 4 5" xfId="33774"/>
    <cellStyle name="Currency 5 7 5" xfId="4418"/>
    <cellStyle name="Currency 5 7 5 2" xfId="11172"/>
    <cellStyle name="Currency 5 7 5 3" xfId="26636"/>
    <cellStyle name="Currency 5 7 5 4" xfId="35035"/>
    <cellStyle name="Currency 5 7 6" xfId="9579"/>
    <cellStyle name="Currency 5 7 6 2" xfId="31614"/>
    <cellStyle name="Currency 5 7 7" xfId="16533"/>
    <cellStyle name="Currency 5 7 8" xfId="17085"/>
    <cellStyle name="Currency 5 7 9" xfId="19473"/>
    <cellStyle name="Currency 5 8" xfId="563"/>
    <cellStyle name="Currency 5 8 10" xfId="23971"/>
    <cellStyle name="Currency 5 8 11" xfId="1587"/>
    <cellStyle name="Currency 5 8 2" xfId="2729"/>
    <cellStyle name="Currency 5 8 2 2" xfId="6120"/>
    <cellStyle name="Currency 5 8 2 2 2" xfId="12874"/>
    <cellStyle name="Currency 5 8 2 2 3" xfId="28256"/>
    <cellStyle name="Currency 5 8 2 2 4" xfId="35756"/>
    <cellStyle name="Currency 5 8 2 3" xfId="5000"/>
    <cellStyle name="Currency 5 8 2 3 2" xfId="11754"/>
    <cellStyle name="Currency 5 8 2 3 3" xfId="27186"/>
    <cellStyle name="Currency 5 8 2 3 4" xfId="35338"/>
    <cellStyle name="Currency 5 8 2 4" xfId="9948"/>
    <cellStyle name="Currency 5 8 2 4 2" xfId="31962"/>
    <cellStyle name="Currency 5 8 2 5" xfId="19854"/>
    <cellStyle name="Currency 5 8 2 6" xfId="22250"/>
    <cellStyle name="Currency 5 8 2 7" xfId="25047"/>
    <cellStyle name="Currency 5 8 2 8" xfId="33997"/>
    <cellStyle name="Currency 5 8 3" xfId="3656"/>
    <cellStyle name="Currency 5 8 3 2" xfId="8599"/>
    <cellStyle name="Currency 5 8 3 2 2" xfId="15445"/>
    <cellStyle name="Currency 5 8 3 2 3" xfId="30657"/>
    <cellStyle name="Currency 5 8 3 3" xfId="7038"/>
    <cellStyle name="Currency 5 8 3 3 2" xfId="13832"/>
    <cellStyle name="Currency 5 8 3 3 3" xfId="29148"/>
    <cellStyle name="Currency 5 8 3 4" xfId="10673"/>
    <cellStyle name="Currency 5 8 3 5" xfId="21710"/>
    <cellStyle name="Currency 5 8 3 6" xfId="25909"/>
    <cellStyle name="Currency 5 8 3 7" xfId="34619"/>
    <cellStyle name="Currency 5 8 4" xfId="2315"/>
    <cellStyle name="Currency 5 8 4 2" xfId="5378"/>
    <cellStyle name="Currency 5 8 4 2 2" xfId="27550"/>
    <cellStyle name="Currency 5 8 4 3" xfId="12132"/>
    <cellStyle name="Currency 5 8 4 4" xfId="24670"/>
    <cellStyle name="Currency 5 8 4 5" xfId="33731"/>
    <cellStyle name="Currency 5 8 5" xfId="4259"/>
    <cellStyle name="Currency 5 8 5 2" xfId="11013"/>
    <cellStyle name="Currency 5 8 5 3" xfId="26482"/>
    <cellStyle name="Currency 5 8 5 4" xfId="34952"/>
    <cellStyle name="Currency 5 8 6" xfId="9420"/>
    <cellStyle name="Currency 5 8 6 2" xfId="31460"/>
    <cellStyle name="Currency 5 8 7" xfId="17411"/>
    <cellStyle name="Currency 5 8 8" xfId="19314"/>
    <cellStyle name="Currency 5 8 9" xfId="20907"/>
    <cellStyle name="Currency 5 9" xfId="696"/>
    <cellStyle name="Currency 5 9 10" xfId="2064"/>
    <cellStyle name="Currency 5 9 2" xfId="3966"/>
    <cellStyle name="Currency 5 9 2 2" xfId="8886"/>
    <cellStyle name="Currency 5 9 2 2 2" xfId="15732"/>
    <cellStyle name="Currency 5 9 2 2 3" xfId="30944"/>
    <cellStyle name="Currency 5 9 2 3" xfId="7325"/>
    <cellStyle name="Currency 5 9 2 3 2" xfId="29435"/>
    <cellStyle name="Currency 5 9 2 4" xfId="14142"/>
    <cellStyle name="Currency 5 9 2 5" xfId="22740"/>
    <cellStyle name="Currency 5 9 2 6" xfId="26196"/>
    <cellStyle name="Currency 5 9 2 7" xfId="34798"/>
    <cellStyle name="Currency 5 9 3" xfId="5322"/>
    <cellStyle name="Currency 5 9 3 2" xfId="12076"/>
    <cellStyle name="Currency 5 9 3 3" xfId="27497"/>
    <cellStyle name="Currency 5 9 3 4" xfId="35431"/>
    <cellStyle name="Currency 5 9 4" xfId="4737"/>
    <cellStyle name="Currency 5 9 4 2" xfId="11491"/>
    <cellStyle name="Currency 5 9 4 3" xfId="26937"/>
    <cellStyle name="Currency 5 9 4 4" xfId="35228"/>
    <cellStyle name="Currency 5 9 5" xfId="9364"/>
    <cellStyle name="Currency 5 9 5 2" xfId="31407"/>
    <cellStyle name="Currency 5 9 6" xfId="17875"/>
    <cellStyle name="Currency 5 9 7" xfId="20344"/>
    <cellStyle name="Currency 5 9 8" xfId="21397"/>
    <cellStyle name="Currency 5 9 9" xfId="24431"/>
    <cellStyle name="Currency 6" xfId="39"/>
    <cellStyle name="Currency 6 10" xfId="4260"/>
    <cellStyle name="Currency 6 10 2" xfId="11014"/>
    <cellStyle name="Currency 6 10 3" xfId="26483"/>
    <cellStyle name="Currency 6 11" xfId="9133"/>
    <cellStyle name="Currency 6 11 2" xfId="31190"/>
    <cellStyle name="Currency 6 12" xfId="15974"/>
    <cellStyle name="Currency 6 13" xfId="16195"/>
    <cellStyle name="Currency 6 14" xfId="16927"/>
    <cellStyle name="Currency 6 15" xfId="18872"/>
    <cellStyle name="Currency 6 16" xfId="19315"/>
    <cellStyle name="Currency 6 17" xfId="20908"/>
    <cellStyle name="Currency 6 18" xfId="23316"/>
    <cellStyle name="Currency 6 19" xfId="929"/>
    <cellStyle name="Currency 6 2" xfId="106"/>
    <cellStyle name="Currency 6 2 10" xfId="16419"/>
    <cellStyle name="Currency 6 2 11" xfId="16958"/>
    <cellStyle name="Currency 6 2 12" xfId="18946"/>
    <cellStyle name="Currency 6 2 13" xfId="19346"/>
    <cellStyle name="Currency 6 2 14" xfId="20939"/>
    <cellStyle name="Currency 6 2 15" xfId="23442"/>
    <cellStyle name="Currency 6 2 16" xfId="1055"/>
    <cellStyle name="Currency 6 2 2" xfId="252"/>
    <cellStyle name="Currency 6 2 2 10" xfId="19412"/>
    <cellStyle name="Currency 6 2 2 11" xfId="21005"/>
    <cellStyle name="Currency 6 2 2 12" xfId="23813"/>
    <cellStyle name="Currency 6 2 2 13" xfId="1426"/>
    <cellStyle name="Currency 6 2 2 2" xfId="1685"/>
    <cellStyle name="Currency 6 2 2 2 10" xfId="33263"/>
    <cellStyle name="Currency 6 2 2 2 2" xfId="3697"/>
    <cellStyle name="Currency 6 2 2 2 2 2" xfId="8638"/>
    <cellStyle name="Currency 6 2 2 2 2 2 2" xfId="15484"/>
    <cellStyle name="Currency 6 2 2 2 2 2 3" xfId="30696"/>
    <cellStyle name="Currency 6 2 2 2 2 3" xfId="7077"/>
    <cellStyle name="Currency 6 2 2 2 2 3 2" xfId="29187"/>
    <cellStyle name="Currency 6 2 2 2 2 4" xfId="13873"/>
    <cellStyle name="Currency 6 2 2 2 2 5" xfId="22925"/>
    <cellStyle name="Currency 6 2 2 2 2 6" xfId="25948"/>
    <cellStyle name="Currency 6 2 2 2 2 7" xfId="34634"/>
    <cellStyle name="Currency 6 2 2 2 3" xfId="2686"/>
    <cellStyle name="Currency 6 2 2 2 3 2" xfId="6052"/>
    <cellStyle name="Currency 6 2 2 2 3 2 2" xfId="28192"/>
    <cellStyle name="Currency 6 2 2 2 3 3" xfId="12806"/>
    <cellStyle name="Currency 6 2 2 2 3 4" xfId="25008"/>
    <cellStyle name="Currency 6 2 2 2 3 5" xfId="33958"/>
    <cellStyle name="Currency 6 2 2 2 4" xfId="4980"/>
    <cellStyle name="Currency 6 2 2 2 4 2" xfId="11734"/>
    <cellStyle name="Currency 6 2 2 2 4 3" xfId="27167"/>
    <cellStyle name="Currency 6 2 2 2 5" xfId="10046"/>
    <cellStyle name="Currency 6 2 2 2 5 2" xfId="32058"/>
    <cellStyle name="Currency 6 2 2 2 6" xfId="17507"/>
    <cellStyle name="Currency 6 2 2 2 7" xfId="20529"/>
    <cellStyle name="Currency 6 2 2 2 8" xfId="21582"/>
    <cellStyle name="Currency 6 2 2 2 9" xfId="24069"/>
    <cellStyle name="Currency 6 2 2 3" xfId="3504"/>
    <cellStyle name="Currency 6 2 2 3 2" xfId="8456"/>
    <cellStyle name="Currency 6 2 2 3 2 2" xfId="15302"/>
    <cellStyle name="Currency 6 2 2 3 2 3" xfId="30514"/>
    <cellStyle name="Currency 6 2 2 3 3" xfId="6896"/>
    <cellStyle name="Currency 6 2 2 3 3 2" xfId="13680"/>
    <cellStyle name="Currency 6 2 2 3 3 3" xfId="29006"/>
    <cellStyle name="Currency 6 2 2 3 4" xfId="10695"/>
    <cellStyle name="Currency 6 2 2 3 5" xfId="18777"/>
    <cellStyle name="Currency 6 2 2 3 6" xfId="19952"/>
    <cellStyle name="Currency 6 2 2 3 7" xfId="22348"/>
    <cellStyle name="Currency 6 2 2 3 8" xfId="25767"/>
    <cellStyle name="Currency 6 2 2 3 9" xfId="34507"/>
    <cellStyle name="Currency 6 2 2 4" xfId="2339"/>
    <cellStyle name="Currency 6 2 2 4 2" xfId="5476"/>
    <cellStyle name="Currency 6 2 2 4 2 2" xfId="27646"/>
    <cellStyle name="Currency 6 2 2 4 3" xfId="12230"/>
    <cellStyle name="Currency 6 2 2 4 4" xfId="21808"/>
    <cellStyle name="Currency 6 2 2 4 5" xfId="24692"/>
    <cellStyle name="Currency 6 2 2 4 6" xfId="33740"/>
    <cellStyle name="Currency 6 2 2 5" xfId="4357"/>
    <cellStyle name="Currency 6 2 2 5 2" xfId="11111"/>
    <cellStyle name="Currency 6 2 2 5 3" xfId="26578"/>
    <cellStyle name="Currency 6 2 2 5 4" xfId="34998"/>
    <cellStyle name="Currency 6 2 2 6" xfId="9518"/>
    <cellStyle name="Currency 6 2 2 6 2" xfId="31556"/>
    <cellStyle name="Currency 6 2 2 7" xfId="16794"/>
    <cellStyle name="Currency 6 2 2 8" xfId="17024"/>
    <cellStyle name="Currency 6 2 2 9" xfId="19148"/>
    <cellStyle name="Currency 6 2 3" xfId="634"/>
    <cellStyle name="Currency 6 2 3 10" xfId="21270"/>
    <cellStyle name="Currency 6 2 3 11" xfId="23611"/>
    <cellStyle name="Currency 6 2 3 12" xfId="1224"/>
    <cellStyle name="Currency 6 2 3 2" xfId="1950"/>
    <cellStyle name="Currency 6 2 3 2 10" xfId="33448"/>
    <cellStyle name="Currency 6 2 3 2 2" xfId="3908"/>
    <cellStyle name="Currency 6 2 3 2 2 2" xfId="8835"/>
    <cellStyle name="Currency 6 2 3 2 2 2 2" xfId="15681"/>
    <cellStyle name="Currency 6 2 3 2 2 2 3" xfId="30893"/>
    <cellStyle name="Currency 6 2 3 2 2 3" xfId="7274"/>
    <cellStyle name="Currency 6 2 3 2 2 3 2" xfId="29384"/>
    <cellStyle name="Currency 6 2 3 2 2 4" xfId="14084"/>
    <cellStyle name="Currency 6 2 3 2 2 5" xfId="26145"/>
    <cellStyle name="Currency 6 2 3 2 2 6" xfId="34746"/>
    <cellStyle name="Currency 6 2 3 2 3" xfId="2930"/>
    <cellStyle name="Currency 6 2 3 2 3 2" xfId="6321"/>
    <cellStyle name="Currency 6 2 3 2 3 2 2" xfId="28448"/>
    <cellStyle name="Currency 6 2 3 2 3 3" xfId="13075"/>
    <cellStyle name="Currency 6 2 3 2 3 4" xfId="25239"/>
    <cellStyle name="Currency 6 2 3 2 3 5" xfId="34089"/>
    <cellStyle name="Currency 6 2 3 2 4" xfId="5218"/>
    <cellStyle name="Currency 6 2 3 2 4 2" xfId="11972"/>
    <cellStyle name="Currency 6 2 3 2 4 3" xfId="27394"/>
    <cellStyle name="Currency 6 2 3 2 5" xfId="10311"/>
    <cellStyle name="Currency 6 2 3 2 5 2" xfId="32309"/>
    <cellStyle name="Currency 6 2 3 2 6" xfId="17762"/>
    <cellStyle name="Currency 6 2 3 2 7" xfId="20217"/>
    <cellStyle name="Currency 6 2 3 2 8" xfId="22613"/>
    <cellStyle name="Currency 6 2 3 2 9" xfId="24323"/>
    <cellStyle name="Currency 6 2 3 3" xfId="3302"/>
    <cellStyle name="Currency 6 2 3 3 2" xfId="8265"/>
    <cellStyle name="Currency 6 2 3 3 2 2" xfId="15111"/>
    <cellStyle name="Currency 6 2 3 3 2 3" xfId="30323"/>
    <cellStyle name="Currency 6 2 3 3 3" xfId="6705"/>
    <cellStyle name="Currency 6 2 3 3 3 2" xfId="13478"/>
    <cellStyle name="Currency 6 2 3 3 3 3" xfId="28815"/>
    <cellStyle name="Currency 6 2 3 3 4" xfId="10903"/>
    <cellStyle name="Currency 6 2 3 3 5" xfId="18575"/>
    <cellStyle name="Currency 6 2 3 3 6" xfId="22073"/>
    <cellStyle name="Currency 6 2 3 3 7" xfId="25576"/>
    <cellStyle name="Currency 6 2 3 3 8" xfId="34334"/>
    <cellStyle name="Currency 6 2 3 4" xfId="2550"/>
    <cellStyle name="Currency 6 2 3 4 2" xfId="5741"/>
    <cellStyle name="Currency 6 2 3 4 2 2" xfId="27898"/>
    <cellStyle name="Currency 6 2 3 4 3" xfId="12495"/>
    <cellStyle name="Currency 6 2 3 4 4" xfId="24889"/>
    <cellStyle name="Currency 6 2 3 4 5" xfId="33867"/>
    <cellStyle name="Currency 6 2 3 5" xfId="4622"/>
    <cellStyle name="Currency 6 2 3 5 2" xfId="11376"/>
    <cellStyle name="Currency 6 2 3 5 3" xfId="26829"/>
    <cellStyle name="Currency 6 2 3 5 4" xfId="35141"/>
    <cellStyle name="Currency 6 2 3 6" xfId="9783"/>
    <cellStyle name="Currency 6 2 3 6 2" xfId="31807"/>
    <cellStyle name="Currency 6 2 3 7" xfId="16592"/>
    <cellStyle name="Currency 6 2 3 8" xfId="17289"/>
    <cellStyle name="Currency 6 2 3 9" xfId="19677"/>
    <cellStyle name="Currency 6 2 4" xfId="508"/>
    <cellStyle name="Currency 6 2 4 10" xfId="2199"/>
    <cellStyle name="Currency 6 2 4 2" xfId="4097"/>
    <cellStyle name="Currency 6 2 4 2 2" xfId="9015"/>
    <cellStyle name="Currency 6 2 4 2 2 2" xfId="15861"/>
    <cellStyle name="Currency 6 2 4 2 2 3" xfId="31073"/>
    <cellStyle name="Currency 6 2 4 2 2 4" xfId="36228"/>
    <cellStyle name="Currency 6 2 4 2 3" xfId="7453"/>
    <cellStyle name="Currency 6 2 4 2 3 2" xfId="29563"/>
    <cellStyle name="Currency 6 2 4 2 3 3" xfId="35898"/>
    <cellStyle name="Currency 6 2 4 2 4" xfId="14277"/>
    <cellStyle name="Currency 6 2 4 2 5" xfId="22799"/>
    <cellStyle name="Currency 6 2 4 2 6" xfId="26324"/>
    <cellStyle name="Currency 6 2 4 2 7" xfId="34870"/>
    <cellStyle name="Currency 6 2 4 3" xfId="5926"/>
    <cellStyle name="Currency 6 2 4 3 2" xfId="12680"/>
    <cellStyle name="Currency 6 2 4 3 3" xfId="28073"/>
    <cellStyle name="Currency 6 2 4 3 4" xfId="35643"/>
    <cellStyle name="Currency 6 2 4 4" xfId="4872"/>
    <cellStyle name="Currency 6 2 4 4 2" xfId="11626"/>
    <cellStyle name="Currency 6 2 4 4 3" xfId="27065"/>
    <cellStyle name="Currency 6 2 4 4 4" xfId="35283"/>
    <cellStyle name="Currency 6 2 4 5" xfId="9452"/>
    <cellStyle name="Currency 6 2 4 5 2" xfId="31491"/>
    <cellStyle name="Currency 6 2 4 5 3" xfId="36361"/>
    <cellStyle name="Currency 6 2 4 6" xfId="17442"/>
    <cellStyle name="Currency 6 2 4 7" xfId="20403"/>
    <cellStyle name="Currency 6 2 4 8" xfId="21456"/>
    <cellStyle name="Currency 6 2 4 9" xfId="24562"/>
    <cellStyle name="Currency 6 2 5" xfId="298"/>
    <cellStyle name="Currency 6 2 5 10" xfId="1619"/>
    <cellStyle name="Currency 6 2 5 2" xfId="3113"/>
    <cellStyle name="Currency 6 2 5 2 2" xfId="8101"/>
    <cellStyle name="Currency 6 2 5 2 2 2" xfId="30159"/>
    <cellStyle name="Currency 6 2 5 2 3" xfId="14941"/>
    <cellStyle name="Currency 6 2 5 2 4" xfId="25412"/>
    <cellStyle name="Currency 6 2 5 2 5" xfId="34208"/>
    <cellStyle name="Currency 6 2 5 3" xfId="7547"/>
    <cellStyle name="Currency 6 2 5 3 2" xfId="14377"/>
    <cellStyle name="Currency 6 2 5 3 3" xfId="29657"/>
    <cellStyle name="Currency 6 2 5 3 4" xfId="35908"/>
    <cellStyle name="Currency 6 2 5 4" xfId="6535"/>
    <cellStyle name="Currency 6 2 5 4 2" xfId="13290"/>
    <cellStyle name="Currency 6 2 5 4 3" xfId="28651"/>
    <cellStyle name="Currency 6 2 5 5" xfId="9980"/>
    <cellStyle name="Currency 6 2 5 5 2" xfId="31993"/>
    <cellStyle name="Currency 6 2 5 6" xfId="18079"/>
    <cellStyle name="Currency 6 2 5 7" xfId="19886"/>
    <cellStyle name="Currency 6 2 5 8" xfId="22282"/>
    <cellStyle name="Currency 6 2 5 9" xfId="24003"/>
    <cellStyle name="Currency 6 2 6" xfId="794"/>
    <cellStyle name="Currency 6 2 6 2" xfId="12164"/>
    <cellStyle name="Currency 6 2 6 2 2" xfId="36692"/>
    <cellStyle name="Currency 6 2 6 3" xfId="10562"/>
    <cellStyle name="Currency 6 2 6 3 2" xfId="32546"/>
    <cellStyle name="Currency 6 2 6 3 3" xfId="36547"/>
    <cellStyle name="Currency 6 2 6 4" xfId="18402"/>
    <cellStyle name="Currency 6 2 6 5" xfId="20736"/>
    <cellStyle name="Currency 6 2 6 6" xfId="23132"/>
    <cellStyle name="Currency 6 2 6 7" xfId="27581"/>
    <cellStyle name="Currency 6 2 6 8" xfId="5410"/>
    <cellStyle name="Currency 6 2 7" xfId="4291"/>
    <cellStyle name="Currency 6 2 7 2" xfId="11045"/>
    <cellStyle name="Currency 6 2 7 3" xfId="21742"/>
    <cellStyle name="Currency 6 2 7 4" xfId="26513"/>
    <cellStyle name="Currency 6 2 7 5" xfId="34957"/>
    <cellStyle name="Currency 6 2 8" xfId="9259"/>
    <cellStyle name="Currency 6 2 8 2" xfId="31309"/>
    <cellStyle name="Currency 6 2 8 3" xfId="36305"/>
    <cellStyle name="Currency 6 2 9" xfId="16100"/>
    <cellStyle name="Currency 6 2 9 2" xfId="37060"/>
    <cellStyle name="Currency 6 3" xfId="189"/>
    <cellStyle name="Currency 6 3 10" xfId="16993"/>
    <cellStyle name="Currency 6 3 11" xfId="19074"/>
    <cellStyle name="Currency 6 3 12" xfId="19381"/>
    <cellStyle name="Currency 6 3 13" xfId="20974"/>
    <cellStyle name="Currency 6 3 14" xfId="23368"/>
    <cellStyle name="Currency 6 3 15" xfId="981"/>
    <cellStyle name="Currency 6 3 2" xfId="558"/>
    <cellStyle name="Currency 6 3 2 10" xfId="21196"/>
    <cellStyle name="Currency 6 3 2 11" xfId="23739"/>
    <cellStyle name="Currency 6 3 2 12" xfId="1352"/>
    <cellStyle name="Currency 6 3 2 2" xfId="1876"/>
    <cellStyle name="Currency 6 3 2 2 10" xfId="33405"/>
    <cellStyle name="Currency 6 3 2 2 2" xfId="3874"/>
    <cellStyle name="Currency 6 3 2 2 2 2" xfId="8805"/>
    <cellStyle name="Currency 6 3 2 2 2 2 2" xfId="15651"/>
    <cellStyle name="Currency 6 3 2 2 2 2 3" xfId="30863"/>
    <cellStyle name="Currency 6 3 2 2 2 3" xfId="7244"/>
    <cellStyle name="Currency 6 3 2 2 2 3 2" xfId="29354"/>
    <cellStyle name="Currency 6 3 2 2 2 4" xfId="14050"/>
    <cellStyle name="Currency 6 3 2 2 2 5" xfId="26115"/>
    <cellStyle name="Currency 6 3 2 2 2 6" xfId="34722"/>
    <cellStyle name="Currency 6 3 2 2 3" xfId="2915"/>
    <cellStyle name="Currency 6 3 2 2 3 2" xfId="6306"/>
    <cellStyle name="Currency 6 3 2 2 3 2 2" xfId="28433"/>
    <cellStyle name="Currency 6 3 2 2 3 3" xfId="13060"/>
    <cellStyle name="Currency 6 3 2 2 3 4" xfId="25224"/>
    <cellStyle name="Currency 6 3 2 2 3 5" xfId="34083"/>
    <cellStyle name="Currency 6 3 2 2 4" xfId="5187"/>
    <cellStyle name="Currency 6 3 2 2 4 2" xfId="11941"/>
    <cellStyle name="Currency 6 3 2 2 4 3" xfId="27364"/>
    <cellStyle name="Currency 6 3 2 2 5" xfId="10237"/>
    <cellStyle name="Currency 6 3 2 2 5 2" xfId="32239"/>
    <cellStyle name="Currency 6 3 2 2 6" xfId="17691"/>
    <cellStyle name="Currency 6 3 2 2 7" xfId="20143"/>
    <cellStyle name="Currency 6 3 2 2 8" xfId="22539"/>
    <cellStyle name="Currency 6 3 2 2 9" xfId="24252"/>
    <cellStyle name="Currency 6 3 2 3" xfId="3430"/>
    <cellStyle name="Currency 6 3 2 3 2" xfId="8386"/>
    <cellStyle name="Currency 6 3 2 3 2 2" xfId="15232"/>
    <cellStyle name="Currency 6 3 2 3 2 3" xfId="30444"/>
    <cellStyle name="Currency 6 3 2 3 3" xfId="6826"/>
    <cellStyle name="Currency 6 3 2 3 3 2" xfId="13606"/>
    <cellStyle name="Currency 6 3 2 3 3 3" xfId="28936"/>
    <cellStyle name="Currency 6 3 2 3 4" xfId="10872"/>
    <cellStyle name="Currency 6 3 2 3 5" xfId="18703"/>
    <cellStyle name="Currency 6 3 2 3 6" xfId="21999"/>
    <cellStyle name="Currency 6 3 2 3 7" xfId="25697"/>
    <cellStyle name="Currency 6 3 2 3 8" xfId="34440"/>
    <cellStyle name="Currency 6 3 2 4" xfId="2516"/>
    <cellStyle name="Currency 6 3 2 4 2" xfId="5667"/>
    <cellStyle name="Currency 6 3 2 4 2 2" xfId="27828"/>
    <cellStyle name="Currency 6 3 2 4 3" xfId="12421"/>
    <cellStyle name="Currency 6 3 2 4 4" xfId="24859"/>
    <cellStyle name="Currency 6 3 2 4 5" xfId="33843"/>
    <cellStyle name="Currency 6 3 2 5" xfId="4548"/>
    <cellStyle name="Currency 6 3 2 5 2" xfId="11302"/>
    <cellStyle name="Currency 6 3 2 5 3" xfId="26759"/>
    <cellStyle name="Currency 6 3 2 5 4" xfId="35086"/>
    <cellStyle name="Currency 6 3 2 6" xfId="9709"/>
    <cellStyle name="Currency 6 3 2 6 2" xfId="31737"/>
    <cellStyle name="Currency 6 3 2 7" xfId="16720"/>
    <cellStyle name="Currency 6 3 2 8" xfId="17215"/>
    <cellStyle name="Currency 6 3 2 9" xfId="19603"/>
    <cellStyle name="Currency 6 3 3" xfId="379"/>
    <cellStyle name="Currency 6 3 3 10" xfId="2125"/>
    <cellStyle name="Currency 6 3 3 2" xfId="4027"/>
    <cellStyle name="Currency 6 3 3 2 2" xfId="8945"/>
    <cellStyle name="Currency 6 3 3 2 2 2" xfId="15791"/>
    <cellStyle name="Currency 6 3 3 2 2 3" xfId="31003"/>
    <cellStyle name="Currency 6 3 3 2 3" xfId="7383"/>
    <cellStyle name="Currency 6 3 3 2 3 2" xfId="29493"/>
    <cellStyle name="Currency 6 3 3 2 4" xfId="14203"/>
    <cellStyle name="Currency 6 3 3 2 5" xfId="22851"/>
    <cellStyle name="Currency 6 3 3 2 6" xfId="26254"/>
    <cellStyle name="Currency 6 3 3 2 7" xfId="34817"/>
    <cellStyle name="Currency 6 3 3 3" xfId="5978"/>
    <cellStyle name="Currency 6 3 3 3 2" xfId="12732"/>
    <cellStyle name="Currency 6 3 3 3 3" xfId="28122"/>
    <cellStyle name="Currency 6 3 3 3 4" xfId="35673"/>
    <cellStyle name="Currency 6 3 3 4" xfId="4798"/>
    <cellStyle name="Currency 6 3 3 4 2" xfId="11552"/>
    <cellStyle name="Currency 6 3 3 4 3" xfId="26995"/>
    <cellStyle name="Currency 6 3 3 5" xfId="9487"/>
    <cellStyle name="Currency 6 3 3 5 2" xfId="31526"/>
    <cellStyle name="Currency 6 3 3 6" xfId="17477"/>
    <cellStyle name="Currency 6 3 3 7" xfId="20455"/>
    <cellStyle name="Currency 6 3 3 8" xfId="21508"/>
    <cellStyle name="Currency 6 3 3 9" xfId="24492"/>
    <cellStyle name="Currency 6 3 4" xfId="1654"/>
    <cellStyle name="Currency 6 3 4 10" xfId="33251"/>
    <cellStyle name="Currency 6 3 4 2" xfId="3039"/>
    <cellStyle name="Currency 6 3 4 2 2" xfId="8031"/>
    <cellStyle name="Currency 6 3 4 2 2 2" xfId="30089"/>
    <cellStyle name="Currency 6 3 4 2 3" xfId="14867"/>
    <cellStyle name="Currency 6 3 4 2 4" xfId="25342"/>
    <cellStyle name="Currency 6 3 4 2 5" xfId="34152"/>
    <cellStyle name="Currency 6 3 4 3" xfId="7578"/>
    <cellStyle name="Currency 6 3 4 3 2" xfId="14408"/>
    <cellStyle name="Currency 6 3 4 3 3" xfId="29688"/>
    <cellStyle name="Currency 6 3 4 3 4" xfId="35923"/>
    <cellStyle name="Currency 6 3 4 4" xfId="6461"/>
    <cellStyle name="Currency 6 3 4 4 2" xfId="13216"/>
    <cellStyle name="Currency 6 3 4 4 3" xfId="28581"/>
    <cellStyle name="Currency 6 3 4 5" xfId="10015"/>
    <cellStyle name="Currency 6 3 4 5 2" xfId="32028"/>
    <cellStyle name="Currency 6 3 4 6" xfId="18005"/>
    <cellStyle name="Currency 6 3 4 7" xfId="19921"/>
    <cellStyle name="Currency 6 3 4 8" xfId="22317"/>
    <cellStyle name="Currency 6 3 4 9" xfId="24038"/>
    <cellStyle name="Currency 6 3 5" xfId="5445"/>
    <cellStyle name="Currency 6 3 5 2" xfId="12199"/>
    <cellStyle name="Currency 6 3 5 3" xfId="10488"/>
    <cellStyle name="Currency 6 3 5 3 2" xfId="32476"/>
    <cellStyle name="Currency 6 3 5 4" xfId="18328"/>
    <cellStyle name="Currency 6 3 5 5" xfId="20662"/>
    <cellStyle name="Currency 6 3 5 6" xfId="23058"/>
    <cellStyle name="Currency 6 3 5 7" xfId="27616"/>
    <cellStyle name="Currency 6 3 5 8" xfId="35466"/>
    <cellStyle name="Currency 6 3 6" xfId="4326"/>
    <cellStyle name="Currency 6 3 6 2" xfId="11080"/>
    <cellStyle name="Currency 6 3 6 3" xfId="21777"/>
    <cellStyle name="Currency 6 3 6 4" xfId="26548"/>
    <cellStyle name="Currency 6 3 6 5" xfId="34979"/>
    <cellStyle name="Currency 6 3 7" xfId="9185"/>
    <cellStyle name="Currency 6 3 7 2" xfId="31239"/>
    <cellStyle name="Currency 6 3 7 3" xfId="36251"/>
    <cellStyle name="Currency 6 3 8" xfId="16026"/>
    <cellStyle name="Currency 6 3 9" xfId="16345"/>
    <cellStyle name="Currency 6 4" xfId="731"/>
    <cellStyle name="Currency 6 4 10" xfId="19551"/>
    <cellStyle name="Currency 6 4 11" xfId="21144"/>
    <cellStyle name="Currency 6 4 12" xfId="23687"/>
    <cellStyle name="Currency 6 4 13" xfId="1300"/>
    <cellStyle name="Currency 6 4 2" xfId="1824"/>
    <cellStyle name="Currency 6 4 2 10" xfId="24203"/>
    <cellStyle name="Currency 6 4 2 11" xfId="33362"/>
    <cellStyle name="Currency 6 4 2 2" xfId="3823"/>
    <cellStyle name="Currency 6 4 2 2 2" xfId="8757"/>
    <cellStyle name="Currency 6 4 2 2 2 2" xfId="15603"/>
    <cellStyle name="Currency 6 4 2 2 2 3" xfId="30815"/>
    <cellStyle name="Currency 6 4 2 2 3" xfId="7196"/>
    <cellStyle name="Currency 6 4 2 2 3 2" xfId="29306"/>
    <cellStyle name="Currency 6 4 2 2 4" xfId="13999"/>
    <cellStyle name="Currency 6 4 2 2 5" xfId="18651"/>
    <cellStyle name="Currency 6 4 2 2 6" xfId="26067"/>
    <cellStyle name="Currency 6 4 2 3" xfId="2864"/>
    <cellStyle name="Currency 6 4 2 3 2" xfId="6255"/>
    <cellStyle name="Currency 6 4 2 3 2 2" xfId="28385"/>
    <cellStyle name="Currency 6 4 2 3 3" xfId="13009"/>
    <cellStyle name="Currency 6 4 2 3 4" xfId="25175"/>
    <cellStyle name="Currency 6 4 2 4" xfId="5136"/>
    <cellStyle name="Currency 6 4 2 4 2" xfId="11890"/>
    <cellStyle name="Currency 6 4 2 4 3" xfId="27316"/>
    <cellStyle name="Currency 6 4 2 5" xfId="10185"/>
    <cellStyle name="Currency 6 4 2 5 2" xfId="32190"/>
    <cellStyle name="Currency 6 4 2 6" xfId="16668"/>
    <cellStyle name="Currency 6 4 2 7" xfId="17641"/>
    <cellStyle name="Currency 6 4 2 8" xfId="20091"/>
    <cellStyle name="Currency 6 4 2 9" xfId="22487"/>
    <cellStyle name="Currency 6 4 3" xfId="3378"/>
    <cellStyle name="Currency 6 4 3 2" xfId="8337"/>
    <cellStyle name="Currency 6 4 3 2 2" xfId="15183"/>
    <cellStyle name="Currency 6 4 3 2 3" xfId="30395"/>
    <cellStyle name="Currency 6 4 3 3" xfId="6777"/>
    <cellStyle name="Currency 6 4 3 3 2" xfId="13554"/>
    <cellStyle name="Currency 6 4 3 3 3" xfId="28887"/>
    <cellStyle name="Currency 6 4 3 4" xfId="10821"/>
    <cellStyle name="Currency 6 4 3 5" xfId="17953"/>
    <cellStyle name="Currency 6 4 3 6" xfId="21947"/>
    <cellStyle name="Currency 6 4 3 7" xfId="25648"/>
    <cellStyle name="Currency 6 4 3 8" xfId="34397"/>
    <cellStyle name="Currency 6 4 4" xfId="2465"/>
    <cellStyle name="Currency 6 4 4 2" xfId="5615"/>
    <cellStyle name="Currency 6 4 4 2 2" xfId="27779"/>
    <cellStyle name="Currency 6 4 4 3" xfId="12369"/>
    <cellStyle name="Currency 6 4 4 4" xfId="18276"/>
    <cellStyle name="Currency 6 4 4 5" xfId="24811"/>
    <cellStyle name="Currency 6 4 4 6" xfId="33818"/>
    <cellStyle name="Currency 6 4 5" xfId="4496"/>
    <cellStyle name="Currency 6 4 5 2" xfId="11250"/>
    <cellStyle name="Currency 6 4 5 3" xfId="26710"/>
    <cellStyle name="Currency 6 4 6" xfId="9657"/>
    <cellStyle name="Currency 6 4 6 2" xfId="31688"/>
    <cellStyle name="Currency 6 4 7" xfId="16293"/>
    <cellStyle name="Currency 6 4 8" xfId="17163"/>
    <cellStyle name="Currency 6 4 9" xfId="19022"/>
    <cellStyle name="Currency 6 5" xfId="1150"/>
    <cellStyle name="Currency 6 5 10" xfId="21046"/>
    <cellStyle name="Currency 6 5 11" xfId="23537"/>
    <cellStyle name="Currency 6 5 12" xfId="33044"/>
    <cellStyle name="Currency 6 5 2" xfId="1726"/>
    <cellStyle name="Currency 6 5 2 10" xfId="33294"/>
    <cellStyle name="Currency 6 5 2 2" xfId="3725"/>
    <cellStyle name="Currency 6 5 2 2 2" xfId="8664"/>
    <cellStyle name="Currency 6 5 2 2 2 2" xfId="15510"/>
    <cellStyle name="Currency 6 5 2 2 2 3" xfId="30722"/>
    <cellStyle name="Currency 6 5 2 2 3" xfId="7103"/>
    <cellStyle name="Currency 6 5 2 2 3 2" xfId="29213"/>
    <cellStyle name="Currency 6 5 2 2 4" xfId="13901"/>
    <cellStyle name="Currency 6 5 2 2 5" xfId="25974"/>
    <cellStyle name="Currency 6 5 2 3" xfId="2766"/>
    <cellStyle name="Currency 6 5 2 3 2" xfId="6157"/>
    <cellStyle name="Currency 6 5 2 3 2 2" xfId="28291"/>
    <cellStyle name="Currency 6 5 2 3 3" xfId="12911"/>
    <cellStyle name="Currency 6 5 2 3 4" xfId="25082"/>
    <cellStyle name="Currency 6 5 2 4" xfId="4993"/>
    <cellStyle name="Currency 6 5 2 4 2" xfId="11747"/>
    <cellStyle name="Currency 6 5 2 4 3" xfId="27179"/>
    <cellStyle name="Currency 6 5 2 5" xfId="10087"/>
    <cellStyle name="Currency 6 5 2 5 2" xfId="32097"/>
    <cellStyle name="Currency 6 5 2 6" xfId="17548"/>
    <cellStyle name="Currency 6 5 2 7" xfId="19993"/>
    <cellStyle name="Currency 6 5 2 8" xfId="22389"/>
    <cellStyle name="Currency 6 5 2 9" xfId="24110"/>
    <cellStyle name="Currency 6 5 3" xfId="3228"/>
    <cellStyle name="Currency 6 5 3 2" xfId="8195"/>
    <cellStyle name="Currency 6 5 3 2 2" xfId="15041"/>
    <cellStyle name="Currency 6 5 3 2 3" xfId="30253"/>
    <cellStyle name="Currency 6 5 3 3" xfId="6635"/>
    <cellStyle name="Currency 6 5 3 3 2" xfId="13404"/>
    <cellStyle name="Currency 6 5 3 3 3" xfId="28745"/>
    <cellStyle name="Currency 6 5 3 4" xfId="10723"/>
    <cellStyle name="Currency 6 5 3 5" xfId="18501"/>
    <cellStyle name="Currency 6 5 3 6" xfId="21849"/>
    <cellStyle name="Currency 6 5 3 7" xfId="25506"/>
    <cellStyle name="Currency 6 5 3 8" xfId="34277"/>
    <cellStyle name="Currency 6 5 4" xfId="2367"/>
    <cellStyle name="Currency 6 5 4 2" xfId="5517"/>
    <cellStyle name="Currency 6 5 4 2 2" xfId="27685"/>
    <cellStyle name="Currency 6 5 4 3" xfId="12271"/>
    <cellStyle name="Currency 6 5 4 4" xfId="24718"/>
    <cellStyle name="Currency 6 5 5" xfId="4398"/>
    <cellStyle name="Currency 6 5 5 2" xfId="11152"/>
    <cellStyle name="Currency 6 5 5 3" xfId="26617"/>
    <cellStyle name="Currency 6 5 6" xfId="9559"/>
    <cellStyle name="Currency 6 5 6 2" xfId="31595"/>
    <cellStyle name="Currency 6 5 7" xfId="16518"/>
    <cellStyle name="Currency 6 5 8" xfId="17065"/>
    <cellStyle name="Currency 6 5 9" xfId="19453"/>
    <cellStyle name="Currency 6 6" xfId="2073"/>
    <cellStyle name="Currency 6 6 10" xfId="33534"/>
    <cellStyle name="Currency 6 6 2" xfId="3975"/>
    <cellStyle name="Currency 6 6 2 2" xfId="8895"/>
    <cellStyle name="Currency 6 6 2 2 2" xfId="15741"/>
    <cellStyle name="Currency 6 6 2 2 3" xfId="30953"/>
    <cellStyle name="Currency 6 6 2 3" xfId="7334"/>
    <cellStyle name="Currency 6 6 2 3 2" xfId="29444"/>
    <cellStyle name="Currency 6 6 2 4" xfId="14151"/>
    <cellStyle name="Currency 6 6 2 5" xfId="22725"/>
    <cellStyle name="Currency 6 6 2 6" xfId="26205"/>
    <cellStyle name="Currency 6 6 3" xfId="5379"/>
    <cellStyle name="Currency 6 6 3 2" xfId="12133"/>
    <cellStyle name="Currency 6 6 3 3" xfId="27551"/>
    <cellStyle name="Currency 6 6 4" xfId="4746"/>
    <cellStyle name="Currency 6 6 4 2" xfId="11500"/>
    <cellStyle name="Currency 6 6 4 3" xfId="26946"/>
    <cellStyle name="Currency 6 6 5" xfId="9421"/>
    <cellStyle name="Currency 6 6 5 2" xfId="31461"/>
    <cellStyle name="Currency 6 6 6" xfId="17412"/>
    <cellStyle name="Currency 6 6 7" xfId="20329"/>
    <cellStyle name="Currency 6 6 8" xfId="21382"/>
    <cellStyle name="Currency 6 6 9" xfId="24440"/>
    <cellStyle name="Currency 6 7" xfId="1588"/>
    <cellStyle name="Currency 6 7 10" xfId="33204"/>
    <cellStyle name="Currency 6 7 2" xfId="3657"/>
    <cellStyle name="Currency 6 7 2 2" xfId="8600"/>
    <cellStyle name="Currency 6 7 2 2 2" xfId="15446"/>
    <cellStyle name="Currency 6 7 2 2 3" xfId="30658"/>
    <cellStyle name="Currency 6 7 2 3" xfId="7039"/>
    <cellStyle name="Currency 6 7 2 3 2" xfId="29149"/>
    <cellStyle name="Currency 6 7 2 4" xfId="13833"/>
    <cellStyle name="Currency 6 7 2 5" xfId="25910"/>
    <cellStyle name="Currency 6 7 3" xfId="2600"/>
    <cellStyle name="Currency 6 7 3 2" xfId="7870"/>
    <cellStyle name="Currency 6 7 3 2 2" xfId="29954"/>
    <cellStyle name="Currency 6 7 3 3" xfId="14700"/>
    <cellStyle name="Currency 6 7 3 4" xfId="24933"/>
    <cellStyle name="Currency 6 7 4" xfId="5852"/>
    <cellStyle name="Currency 6 7 4 2" xfId="12606"/>
    <cellStyle name="Currency 6 7 4 3" xfId="28003"/>
    <cellStyle name="Currency 6 7 5" xfId="9949"/>
    <cellStyle name="Currency 6 7 5 2" xfId="31963"/>
    <cellStyle name="Currency 6 7 6" xfId="17855"/>
    <cellStyle name="Currency 6 7 7" xfId="19855"/>
    <cellStyle name="Currency 6 7 8" xfId="22251"/>
    <cellStyle name="Currency 6 7 9" xfId="23972"/>
    <cellStyle name="Currency 6 8" xfId="2987"/>
    <cellStyle name="Currency 6 8 2" xfId="7982"/>
    <cellStyle name="Currency 6 8 2 2" xfId="14815"/>
    <cellStyle name="Currency 6 8 2 3" xfId="30040"/>
    <cellStyle name="Currency 6 8 3" xfId="6409"/>
    <cellStyle name="Currency 6 8 3 2" xfId="13164"/>
    <cellStyle name="Currency 6 8 3 3" xfId="28532"/>
    <cellStyle name="Currency 6 8 4" xfId="10436"/>
    <cellStyle name="Currency 6 8 4 2" xfId="32427"/>
    <cellStyle name="Currency 6 8 5" xfId="18178"/>
    <cellStyle name="Currency 6 8 6" xfId="20610"/>
    <cellStyle name="Currency 6 8 7" xfId="23006"/>
    <cellStyle name="Currency 6 8 8" xfId="25292"/>
    <cellStyle name="Currency 6 8 9" xfId="34133"/>
    <cellStyle name="Currency 6 9" xfId="5295"/>
    <cellStyle name="Currency 6 9 2" xfId="12049"/>
    <cellStyle name="Currency 6 9 3" xfId="21711"/>
    <cellStyle name="Currency 6 9 4" xfId="27471"/>
    <cellStyle name="Currency 7" xfId="59"/>
    <cellStyle name="Currency 7 10" xfId="9128"/>
    <cellStyle name="Currency 7 10 2" xfId="31185"/>
    <cellStyle name="Currency 7 11" xfId="15969"/>
    <cellStyle name="Currency 7 12" xfId="16219"/>
    <cellStyle name="Currency 7 13" xfId="16935"/>
    <cellStyle name="Currency 7 14" xfId="18941"/>
    <cellStyle name="Currency 7 15" xfId="19323"/>
    <cellStyle name="Currency 7 16" xfId="20916"/>
    <cellStyle name="Currency 7 17" xfId="23311"/>
    <cellStyle name="Currency 7 18" xfId="924"/>
    <cellStyle name="Currency 7 2" xfId="139"/>
    <cellStyle name="Currency 7 2 10" xfId="16414"/>
    <cellStyle name="Currency 7 2 11" xfId="16965"/>
    <cellStyle name="Currency 7 2 12" xfId="19143"/>
    <cellStyle name="Currency 7 2 13" xfId="19353"/>
    <cellStyle name="Currency 7 2 14" xfId="20946"/>
    <cellStyle name="Currency 7 2 15" xfId="23437"/>
    <cellStyle name="Currency 7 2 16" xfId="1050"/>
    <cellStyle name="Currency 7 2 2" xfId="285"/>
    <cellStyle name="Currency 7 2 2 10" xfId="21012"/>
    <cellStyle name="Currency 7 2 2 11" xfId="23808"/>
    <cellStyle name="Currency 7 2 2 12" xfId="1421"/>
    <cellStyle name="Currency 7 2 2 2" xfId="1692"/>
    <cellStyle name="Currency 7 2 2 2 10" xfId="33270"/>
    <cellStyle name="Currency 7 2 2 2 2" xfId="3703"/>
    <cellStyle name="Currency 7 2 2 2 2 2" xfId="8644"/>
    <cellStyle name="Currency 7 2 2 2 2 2 2" xfId="15490"/>
    <cellStyle name="Currency 7 2 2 2 2 2 3" xfId="30702"/>
    <cellStyle name="Currency 7 2 2 2 2 3" xfId="7083"/>
    <cellStyle name="Currency 7 2 2 2 2 3 2" xfId="29193"/>
    <cellStyle name="Currency 7 2 2 2 2 4" xfId="13879"/>
    <cellStyle name="Currency 7 2 2 2 2 5" xfId="25954"/>
    <cellStyle name="Currency 7 2 2 2 2 6" xfId="34640"/>
    <cellStyle name="Currency 7 2 2 2 3" xfId="2748"/>
    <cellStyle name="Currency 7 2 2 2 3 2" xfId="6139"/>
    <cellStyle name="Currency 7 2 2 2 3 2 2" xfId="28275"/>
    <cellStyle name="Currency 7 2 2 2 3 3" xfId="12893"/>
    <cellStyle name="Currency 7 2 2 2 3 4" xfId="25066"/>
    <cellStyle name="Currency 7 2 2 2 3 5" xfId="34005"/>
    <cellStyle name="Currency 7 2 2 2 4" xfId="5005"/>
    <cellStyle name="Currency 7 2 2 2 4 2" xfId="11759"/>
    <cellStyle name="Currency 7 2 2 2 4 3" xfId="27191"/>
    <cellStyle name="Currency 7 2 2 2 5" xfId="10053"/>
    <cellStyle name="Currency 7 2 2 2 5 2" xfId="32065"/>
    <cellStyle name="Currency 7 2 2 2 6" xfId="17514"/>
    <cellStyle name="Currency 7 2 2 2 7" xfId="19959"/>
    <cellStyle name="Currency 7 2 2 2 8" xfId="22355"/>
    <cellStyle name="Currency 7 2 2 2 9" xfId="24076"/>
    <cellStyle name="Currency 7 2 2 3" xfId="3499"/>
    <cellStyle name="Currency 7 2 2 3 2" xfId="8451"/>
    <cellStyle name="Currency 7 2 2 3 2 2" xfId="15297"/>
    <cellStyle name="Currency 7 2 2 3 2 3" xfId="30509"/>
    <cellStyle name="Currency 7 2 2 3 3" xfId="6891"/>
    <cellStyle name="Currency 7 2 2 3 3 2" xfId="13675"/>
    <cellStyle name="Currency 7 2 2 3 3 3" xfId="29001"/>
    <cellStyle name="Currency 7 2 2 3 4" xfId="10701"/>
    <cellStyle name="Currency 7 2 2 3 5" xfId="18772"/>
    <cellStyle name="Currency 7 2 2 3 6" xfId="21815"/>
    <cellStyle name="Currency 7 2 2 3 7" xfId="25762"/>
    <cellStyle name="Currency 7 2 2 3 8" xfId="34502"/>
    <cellStyle name="Currency 7 2 2 4" xfId="2345"/>
    <cellStyle name="Currency 7 2 2 4 2" xfId="5483"/>
    <cellStyle name="Currency 7 2 2 4 2 2" xfId="27653"/>
    <cellStyle name="Currency 7 2 2 4 3" xfId="12237"/>
    <cellStyle name="Currency 7 2 2 4 4" xfId="24698"/>
    <cellStyle name="Currency 7 2 2 4 5" xfId="33746"/>
    <cellStyle name="Currency 7 2 2 5" xfId="4364"/>
    <cellStyle name="Currency 7 2 2 5 2" xfId="11118"/>
    <cellStyle name="Currency 7 2 2 5 3" xfId="26585"/>
    <cellStyle name="Currency 7 2 2 5 4" xfId="35005"/>
    <cellStyle name="Currency 7 2 2 6" xfId="9525"/>
    <cellStyle name="Currency 7 2 2 6 2" xfId="31563"/>
    <cellStyle name="Currency 7 2 2 7" xfId="16789"/>
    <cellStyle name="Currency 7 2 2 8" xfId="17031"/>
    <cellStyle name="Currency 7 2 2 9" xfId="19419"/>
    <cellStyle name="Currency 7 2 3" xfId="684"/>
    <cellStyle name="Currency 7 2 3 10" xfId="24318"/>
    <cellStyle name="Currency 7 2 3 11" xfId="1945"/>
    <cellStyle name="Currency 7 2 3 2" xfId="2926"/>
    <cellStyle name="Currency 7 2 3 2 2" xfId="6317"/>
    <cellStyle name="Currency 7 2 3 2 2 2" xfId="13071"/>
    <cellStyle name="Currency 7 2 3 2 2 3" xfId="28444"/>
    <cellStyle name="Currency 7 2 3 2 2 4" xfId="35772"/>
    <cellStyle name="Currency 7 2 3 2 3" xfId="5214"/>
    <cellStyle name="Currency 7 2 3 2 3 2" xfId="11968"/>
    <cellStyle name="Currency 7 2 3 2 3 3" xfId="27390"/>
    <cellStyle name="Currency 7 2 3 2 3 4" xfId="35383"/>
    <cellStyle name="Currency 7 2 3 2 4" xfId="10306"/>
    <cellStyle name="Currency 7 2 3 2 4 2" xfId="32304"/>
    <cellStyle name="Currency 7 2 3 2 5" xfId="17757"/>
    <cellStyle name="Currency 7 2 3 2 6" xfId="20212"/>
    <cellStyle name="Currency 7 2 3 2 7" xfId="22608"/>
    <cellStyle name="Currency 7 2 3 2 8" xfId="25235"/>
    <cellStyle name="Currency 7 2 3 2 9" xfId="34085"/>
    <cellStyle name="Currency 7 2 3 3" xfId="3904"/>
    <cellStyle name="Currency 7 2 3 3 2" xfId="8831"/>
    <cellStyle name="Currency 7 2 3 3 2 2" xfId="15677"/>
    <cellStyle name="Currency 7 2 3 3 2 3" xfId="30889"/>
    <cellStyle name="Currency 7 2 3 3 3" xfId="7270"/>
    <cellStyle name="Currency 7 2 3 3 3 2" xfId="14080"/>
    <cellStyle name="Currency 7 2 3 3 3 3" xfId="29380"/>
    <cellStyle name="Currency 7 2 3 3 4" xfId="10899"/>
    <cellStyle name="Currency 7 2 3 3 5" xfId="22068"/>
    <cellStyle name="Currency 7 2 3 3 6" xfId="26141"/>
    <cellStyle name="Currency 7 2 3 3 7" xfId="34742"/>
    <cellStyle name="Currency 7 2 3 4" xfId="2546"/>
    <cellStyle name="Currency 7 2 3 4 2" xfId="5736"/>
    <cellStyle name="Currency 7 2 3 4 2 2" xfId="27893"/>
    <cellStyle name="Currency 7 2 3 4 3" xfId="12490"/>
    <cellStyle name="Currency 7 2 3 4 4" xfId="24885"/>
    <cellStyle name="Currency 7 2 3 4 5" xfId="33863"/>
    <cellStyle name="Currency 7 2 3 5" xfId="4617"/>
    <cellStyle name="Currency 7 2 3 5 2" xfId="11371"/>
    <cellStyle name="Currency 7 2 3 5 3" xfId="26824"/>
    <cellStyle name="Currency 7 2 3 5 4" xfId="35136"/>
    <cellStyle name="Currency 7 2 3 6" xfId="9778"/>
    <cellStyle name="Currency 7 2 3 6 2" xfId="31802"/>
    <cellStyle name="Currency 7 2 3 7" xfId="17284"/>
    <cellStyle name="Currency 7 2 3 8" xfId="19672"/>
    <cellStyle name="Currency 7 2 3 9" xfId="21265"/>
    <cellStyle name="Currency 7 2 4" xfId="536"/>
    <cellStyle name="Currency 7 2 4 10" xfId="2194"/>
    <cellStyle name="Currency 7 2 4 2" xfId="4092"/>
    <cellStyle name="Currency 7 2 4 2 2" xfId="9010"/>
    <cellStyle name="Currency 7 2 4 2 2 2" xfId="15856"/>
    <cellStyle name="Currency 7 2 4 2 2 3" xfId="31068"/>
    <cellStyle name="Currency 7 2 4 2 2 4" xfId="36226"/>
    <cellStyle name="Currency 7 2 4 2 3" xfId="7448"/>
    <cellStyle name="Currency 7 2 4 2 3 2" xfId="29558"/>
    <cellStyle name="Currency 7 2 4 2 3 3" xfId="35896"/>
    <cellStyle name="Currency 7 2 4 2 4" xfId="14272"/>
    <cellStyle name="Currency 7 2 4 2 5" xfId="22920"/>
    <cellStyle name="Currency 7 2 4 2 6" xfId="26319"/>
    <cellStyle name="Currency 7 2 4 2 7" xfId="34866"/>
    <cellStyle name="Currency 7 2 4 3" xfId="6047"/>
    <cellStyle name="Currency 7 2 4 3 2" xfId="12801"/>
    <cellStyle name="Currency 7 2 4 3 3" xfId="28187"/>
    <cellStyle name="Currency 7 2 4 3 4" xfId="35713"/>
    <cellStyle name="Currency 7 2 4 4" xfId="4867"/>
    <cellStyle name="Currency 7 2 4 4 2" xfId="11621"/>
    <cellStyle name="Currency 7 2 4 4 3" xfId="27060"/>
    <cellStyle name="Currency 7 2 4 4 4" xfId="35281"/>
    <cellStyle name="Currency 7 2 4 5" xfId="9459"/>
    <cellStyle name="Currency 7 2 4 5 2" xfId="31498"/>
    <cellStyle name="Currency 7 2 4 5 3" xfId="36367"/>
    <cellStyle name="Currency 7 2 4 6" xfId="17449"/>
    <cellStyle name="Currency 7 2 4 7" xfId="20524"/>
    <cellStyle name="Currency 7 2 4 8" xfId="21577"/>
    <cellStyle name="Currency 7 2 4 9" xfId="24557"/>
    <cellStyle name="Currency 7 2 5" xfId="336"/>
    <cellStyle name="Currency 7 2 5 10" xfId="1626"/>
    <cellStyle name="Currency 7 2 5 2" xfId="3108"/>
    <cellStyle name="Currency 7 2 5 2 2" xfId="8096"/>
    <cellStyle name="Currency 7 2 5 2 2 2" xfId="30154"/>
    <cellStyle name="Currency 7 2 5 2 3" xfId="14936"/>
    <cellStyle name="Currency 7 2 5 2 4" xfId="25407"/>
    <cellStyle name="Currency 7 2 5 2 5" xfId="34204"/>
    <cellStyle name="Currency 7 2 5 3" xfId="7554"/>
    <cellStyle name="Currency 7 2 5 3 2" xfId="14384"/>
    <cellStyle name="Currency 7 2 5 3 3" xfId="29664"/>
    <cellStyle name="Currency 7 2 5 3 4" xfId="35914"/>
    <cellStyle name="Currency 7 2 5 4" xfId="6530"/>
    <cellStyle name="Currency 7 2 5 4 2" xfId="13285"/>
    <cellStyle name="Currency 7 2 5 4 3" xfId="28646"/>
    <cellStyle name="Currency 7 2 5 5" xfId="9987"/>
    <cellStyle name="Currency 7 2 5 5 2" xfId="32000"/>
    <cellStyle name="Currency 7 2 5 6" xfId="18074"/>
    <cellStyle name="Currency 7 2 5 7" xfId="19893"/>
    <cellStyle name="Currency 7 2 5 8" xfId="22289"/>
    <cellStyle name="Currency 7 2 5 9" xfId="24010"/>
    <cellStyle name="Currency 7 2 6" xfId="827"/>
    <cellStyle name="Currency 7 2 6 2" xfId="12171"/>
    <cellStyle name="Currency 7 2 6 2 2" xfId="36698"/>
    <cellStyle name="Currency 7 2 6 3" xfId="10557"/>
    <cellStyle name="Currency 7 2 6 3 2" xfId="32541"/>
    <cellStyle name="Currency 7 2 6 3 3" xfId="36545"/>
    <cellStyle name="Currency 7 2 6 4" xfId="18397"/>
    <cellStyle name="Currency 7 2 6 5" xfId="20731"/>
    <cellStyle name="Currency 7 2 6 6" xfId="23127"/>
    <cellStyle name="Currency 7 2 6 7" xfId="27588"/>
    <cellStyle name="Currency 7 2 6 8" xfId="5417"/>
    <cellStyle name="Currency 7 2 7" xfId="4298"/>
    <cellStyle name="Currency 7 2 7 2" xfId="11052"/>
    <cellStyle name="Currency 7 2 7 3" xfId="21749"/>
    <cellStyle name="Currency 7 2 7 4" xfId="26520"/>
    <cellStyle name="Currency 7 2 7 5" xfId="34963"/>
    <cellStyle name="Currency 7 2 8" xfId="9254"/>
    <cellStyle name="Currency 7 2 8 2" xfId="31304"/>
    <cellStyle name="Currency 7 2 8 3" xfId="36301"/>
    <cellStyle name="Currency 7 2 9" xfId="16095"/>
    <cellStyle name="Currency 7 2 9 2" xfId="37058"/>
    <cellStyle name="Currency 7 3" xfId="222"/>
    <cellStyle name="Currency 7 3 10" xfId="19017"/>
    <cellStyle name="Currency 7 3 11" xfId="19389"/>
    <cellStyle name="Currency 7 3 12" xfId="20982"/>
    <cellStyle name="Currency 7 3 13" xfId="23682"/>
    <cellStyle name="Currency 7 3 14" xfId="1295"/>
    <cellStyle name="Currency 7 3 2" xfId="578"/>
    <cellStyle name="Currency 7 3 2 10" xfId="21139"/>
    <cellStyle name="Currency 7 3 2 11" xfId="24198"/>
    <cellStyle name="Currency 7 3 2 12" xfId="1819"/>
    <cellStyle name="Currency 7 3 2 2" xfId="2859"/>
    <cellStyle name="Currency 7 3 2 2 2" xfId="6250"/>
    <cellStyle name="Currency 7 3 2 2 2 2" xfId="13004"/>
    <cellStyle name="Currency 7 3 2 2 2 3" xfId="28380"/>
    <cellStyle name="Currency 7 3 2 2 2 4" xfId="35767"/>
    <cellStyle name="Currency 7 3 2 2 3" xfId="5131"/>
    <cellStyle name="Currency 7 3 2 2 3 2" xfId="11885"/>
    <cellStyle name="Currency 7 3 2 2 3 3" xfId="27311"/>
    <cellStyle name="Currency 7 3 2 2 3 4" xfId="35367"/>
    <cellStyle name="Currency 7 3 2 2 4" xfId="10180"/>
    <cellStyle name="Currency 7 3 2 2 4 2" xfId="32185"/>
    <cellStyle name="Currency 7 3 2 2 5" xfId="17636"/>
    <cellStyle name="Currency 7 3 2 2 6" xfId="20086"/>
    <cellStyle name="Currency 7 3 2 2 7" xfId="22482"/>
    <cellStyle name="Currency 7 3 2 2 8" xfId="25170"/>
    <cellStyle name="Currency 7 3 2 2 9" xfId="34059"/>
    <cellStyle name="Currency 7 3 2 3" xfId="3818"/>
    <cellStyle name="Currency 7 3 2 3 2" xfId="8752"/>
    <cellStyle name="Currency 7 3 2 3 2 2" xfId="15598"/>
    <cellStyle name="Currency 7 3 2 3 2 3" xfId="30810"/>
    <cellStyle name="Currency 7 3 2 3 3" xfId="7191"/>
    <cellStyle name="Currency 7 3 2 3 3 2" xfId="13994"/>
    <cellStyle name="Currency 7 3 2 3 3 3" xfId="29301"/>
    <cellStyle name="Currency 7 3 2 3 4" xfId="10816"/>
    <cellStyle name="Currency 7 3 2 3 5" xfId="18646"/>
    <cellStyle name="Currency 7 3 2 3 6" xfId="21942"/>
    <cellStyle name="Currency 7 3 2 3 7" xfId="26062"/>
    <cellStyle name="Currency 7 3 2 3 8" xfId="34698"/>
    <cellStyle name="Currency 7 3 2 4" xfId="2460"/>
    <cellStyle name="Currency 7 3 2 4 2" xfId="5610"/>
    <cellStyle name="Currency 7 3 2 4 2 2" xfId="27774"/>
    <cellStyle name="Currency 7 3 2 4 3" xfId="12364"/>
    <cellStyle name="Currency 7 3 2 4 4" xfId="24806"/>
    <cellStyle name="Currency 7 3 2 4 5" xfId="33815"/>
    <cellStyle name="Currency 7 3 2 5" xfId="4491"/>
    <cellStyle name="Currency 7 3 2 5 2" xfId="11245"/>
    <cellStyle name="Currency 7 3 2 5 3" xfId="26705"/>
    <cellStyle name="Currency 7 3 2 5 4" xfId="35063"/>
    <cellStyle name="Currency 7 3 2 6" xfId="9652"/>
    <cellStyle name="Currency 7 3 2 6 2" xfId="31683"/>
    <cellStyle name="Currency 7 3 2 7" xfId="16663"/>
    <cellStyle name="Currency 7 3 2 8" xfId="17158"/>
    <cellStyle name="Currency 7 3 2 9" xfId="19546"/>
    <cellStyle name="Currency 7 3 3" xfId="409"/>
    <cellStyle name="Currency 7 3 3 10" xfId="1662"/>
    <cellStyle name="Currency 7 3 3 2" xfId="3692"/>
    <cellStyle name="Currency 7 3 3 2 2" xfId="8634"/>
    <cellStyle name="Currency 7 3 3 2 2 2" xfId="15480"/>
    <cellStyle name="Currency 7 3 3 2 2 3" xfId="30692"/>
    <cellStyle name="Currency 7 3 3 2 3" xfId="7073"/>
    <cellStyle name="Currency 7 3 3 2 3 2" xfId="29183"/>
    <cellStyle name="Currency 7 3 3 2 4" xfId="13868"/>
    <cellStyle name="Currency 7 3 3 2 5" xfId="25944"/>
    <cellStyle name="Currency 7 3 3 2 6" xfId="34630"/>
    <cellStyle name="Currency 7 3 3 3" xfId="2746"/>
    <cellStyle name="Currency 7 3 3 3 2" xfId="6137"/>
    <cellStyle name="Currency 7 3 3 3 2 2" xfId="28273"/>
    <cellStyle name="Currency 7 3 3 3 3" xfId="12891"/>
    <cellStyle name="Currency 7 3 3 3 4" xfId="25064"/>
    <cellStyle name="Currency 7 3 3 3 5" xfId="34003"/>
    <cellStyle name="Currency 7 3 3 4" xfId="5025"/>
    <cellStyle name="Currency 7 3 3 4 2" xfId="11779"/>
    <cellStyle name="Currency 7 3 3 4 3" xfId="27210"/>
    <cellStyle name="Currency 7 3 3 5" xfId="10023"/>
    <cellStyle name="Currency 7 3 3 5 2" xfId="32036"/>
    <cellStyle name="Currency 7 3 3 6" xfId="17485"/>
    <cellStyle name="Currency 7 3 3 7" xfId="19929"/>
    <cellStyle name="Currency 7 3 3 8" xfId="22325"/>
    <cellStyle name="Currency 7 3 3 9" xfId="24046"/>
    <cellStyle name="Currency 7 3 4" xfId="3373"/>
    <cellStyle name="Currency 7 3 4 2" xfId="8332"/>
    <cellStyle name="Currency 7 3 4 2 2" xfId="15178"/>
    <cellStyle name="Currency 7 3 4 2 3" xfId="30390"/>
    <cellStyle name="Currency 7 3 4 2 4" xfId="36178"/>
    <cellStyle name="Currency 7 3 4 3" xfId="6772"/>
    <cellStyle name="Currency 7 3 4 3 2" xfId="13549"/>
    <cellStyle name="Currency 7 3 4 3 3" xfId="28882"/>
    <cellStyle name="Currency 7 3 4 3 4" xfId="35848"/>
    <cellStyle name="Currency 7 3 4 4" xfId="10691"/>
    <cellStyle name="Currency 7 3 4 5" xfId="17948"/>
    <cellStyle name="Currency 7 3 4 6" xfId="21785"/>
    <cellStyle name="Currency 7 3 4 7" xfId="25643"/>
    <cellStyle name="Currency 7 3 4 8" xfId="34392"/>
    <cellStyle name="Currency 7 3 5" xfId="2334"/>
    <cellStyle name="Currency 7 3 5 2" xfId="5453"/>
    <cellStyle name="Currency 7 3 5 2 2" xfId="27624"/>
    <cellStyle name="Currency 7 3 5 3" xfId="12207"/>
    <cellStyle name="Currency 7 3 5 4" xfId="18271"/>
    <cellStyle name="Currency 7 3 5 5" xfId="24688"/>
    <cellStyle name="Currency 7 3 5 6" xfId="33735"/>
    <cellStyle name="Currency 7 3 6" xfId="4334"/>
    <cellStyle name="Currency 7 3 6 2" xfId="11088"/>
    <cellStyle name="Currency 7 3 6 3" xfId="26556"/>
    <cellStyle name="Currency 7 3 6 4" xfId="34986"/>
    <cellStyle name="Currency 7 3 7" xfId="9495"/>
    <cellStyle name="Currency 7 3 7 2" xfId="31534"/>
    <cellStyle name="Currency 7 3 7 3" xfId="36370"/>
    <cellStyle name="Currency 7 3 8" xfId="16288"/>
    <cellStyle name="Currency 7 3 9" xfId="17001"/>
    <cellStyle name="Currency 7 4" xfId="764"/>
    <cellStyle name="Currency 7 4 10" xfId="21070"/>
    <cellStyle name="Currency 7 4 11" xfId="23606"/>
    <cellStyle name="Currency 7 4 12" xfId="1219"/>
    <cellStyle name="Currency 7 4 2" xfId="1750"/>
    <cellStyle name="Currency 7 4 2 10" xfId="33316"/>
    <cellStyle name="Currency 7 4 2 2" xfId="3749"/>
    <cellStyle name="Currency 7 4 2 2 2" xfId="8687"/>
    <cellStyle name="Currency 7 4 2 2 2 2" xfId="15533"/>
    <cellStyle name="Currency 7 4 2 2 2 3" xfId="30745"/>
    <cellStyle name="Currency 7 4 2 2 3" xfId="7126"/>
    <cellStyle name="Currency 7 4 2 2 3 2" xfId="29236"/>
    <cellStyle name="Currency 7 4 2 2 4" xfId="13925"/>
    <cellStyle name="Currency 7 4 2 2 5" xfId="25997"/>
    <cellStyle name="Currency 7 4 2 3" xfId="2790"/>
    <cellStyle name="Currency 7 4 2 3 2" xfId="6181"/>
    <cellStyle name="Currency 7 4 2 3 2 2" xfId="28314"/>
    <cellStyle name="Currency 7 4 2 3 3" xfId="12935"/>
    <cellStyle name="Currency 7 4 2 3 4" xfId="25105"/>
    <cellStyle name="Currency 7 4 2 4" xfId="5026"/>
    <cellStyle name="Currency 7 4 2 4 2" xfId="11780"/>
    <cellStyle name="Currency 7 4 2 4 3" xfId="27211"/>
    <cellStyle name="Currency 7 4 2 5" xfId="10111"/>
    <cellStyle name="Currency 7 4 2 5 2" xfId="32120"/>
    <cellStyle name="Currency 7 4 2 6" xfId="17571"/>
    <cellStyle name="Currency 7 4 2 7" xfId="20017"/>
    <cellStyle name="Currency 7 4 2 8" xfId="22413"/>
    <cellStyle name="Currency 7 4 2 9" xfId="24133"/>
    <cellStyle name="Currency 7 4 3" xfId="3297"/>
    <cellStyle name="Currency 7 4 3 2" xfId="8260"/>
    <cellStyle name="Currency 7 4 3 2 2" xfId="15106"/>
    <cellStyle name="Currency 7 4 3 2 3" xfId="30318"/>
    <cellStyle name="Currency 7 4 3 3" xfId="6700"/>
    <cellStyle name="Currency 7 4 3 3 2" xfId="13473"/>
    <cellStyle name="Currency 7 4 3 3 3" xfId="28810"/>
    <cellStyle name="Currency 7 4 3 4" xfId="10747"/>
    <cellStyle name="Currency 7 4 3 5" xfId="18570"/>
    <cellStyle name="Currency 7 4 3 6" xfId="21873"/>
    <cellStyle name="Currency 7 4 3 7" xfId="25571"/>
    <cellStyle name="Currency 7 4 3 8" xfId="34331"/>
    <cellStyle name="Currency 7 4 4" xfId="2391"/>
    <cellStyle name="Currency 7 4 4 2" xfId="5541"/>
    <cellStyle name="Currency 7 4 4 2 2" xfId="27708"/>
    <cellStyle name="Currency 7 4 4 3" xfId="12295"/>
    <cellStyle name="Currency 7 4 4 4" xfId="24741"/>
    <cellStyle name="Currency 7 4 4 5" xfId="33776"/>
    <cellStyle name="Currency 7 4 5" xfId="4422"/>
    <cellStyle name="Currency 7 4 5 2" xfId="11176"/>
    <cellStyle name="Currency 7 4 5 3" xfId="26640"/>
    <cellStyle name="Currency 7 4 6" xfId="9583"/>
    <cellStyle name="Currency 7 4 6 2" xfId="31618"/>
    <cellStyle name="Currency 7 4 7" xfId="16587"/>
    <cellStyle name="Currency 7 4 8" xfId="17089"/>
    <cellStyle name="Currency 7 4 9" xfId="19477"/>
    <cellStyle name="Currency 7 5" xfId="2068"/>
    <cellStyle name="Currency 7 5 10" xfId="33529"/>
    <cellStyle name="Currency 7 5 2" xfId="3970"/>
    <cellStyle name="Currency 7 5 2 2" xfId="8890"/>
    <cellStyle name="Currency 7 5 2 2 2" xfId="15736"/>
    <cellStyle name="Currency 7 5 2 2 3" xfId="30948"/>
    <cellStyle name="Currency 7 5 2 3" xfId="7329"/>
    <cellStyle name="Currency 7 5 2 3 2" xfId="29439"/>
    <cellStyle name="Currency 7 5 2 4" xfId="14146"/>
    <cellStyle name="Currency 7 5 2 5" xfId="22794"/>
    <cellStyle name="Currency 7 5 2 6" xfId="26200"/>
    <cellStyle name="Currency 7 5 2 7" xfId="34800"/>
    <cellStyle name="Currency 7 5 3" xfId="5387"/>
    <cellStyle name="Currency 7 5 3 2" xfId="12141"/>
    <cellStyle name="Currency 7 5 3 3" xfId="27559"/>
    <cellStyle name="Currency 7 5 3 4" xfId="35443"/>
    <cellStyle name="Currency 7 5 4" xfId="4741"/>
    <cellStyle name="Currency 7 5 4 2" xfId="11495"/>
    <cellStyle name="Currency 7 5 4 3" xfId="26941"/>
    <cellStyle name="Currency 7 5 5" xfId="9429"/>
    <cellStyle name="Currency 7 5 5 2" xfId="31469"/>
    <cellStyle name="Currency 7 5 6" xfId="17420"/>
    <cellStyle name="Currency 7 5 7" xfId="20398"/>
    <cellStyle name="Currency 7 5 8" xfId="21451"/>
    <cellStyle name="Currency 7 5 9" xfId="24435"/>
    <cellStyle name="Currency 7 6" xfId="1596"/>
    <cellStyle name="Currency 7 6 10" xfId="33211"/>
    <cellStyle name="Currency 7 6 2" xfId="3665"/>
    <cellStyle name="Currency 7 6 2 2" xfId="8608"/>
    <cellStyle name="Currency 7 6 2 2 2" xfId="15454"/>
    <cellStyle name="Currency 7 6 2 2 3" xfId="30666"/>
    <cellStyle name="Currency 7 6 2 3" xfId="7047"/>
    <cellStyle name="Currency 7 6 2 3 2" xfId="29157"/>
    <cellStyle name="Currency 7 6 2 4" xfId="13841"/>
    <cellStyle name="Currency 7 6 2 5" xfId="25918"/>
    <cellStyle name="Currency 7 6 3" xfId="2644"/>
    <cellStyle name="Currency 7 6 3 2" xfId="7914"/>
    <cellStyle name="Currency 7 6 3 2 2" xfId="29994"/>
    <cellStyle name="Currency 7 6 3 3" xfId="14744"/>
    <cellStyle name="Currency 7 6 3 4" xfId="24973"/>
    <cellStyle name="Currency 7 6 4" xfId="5921"/>
    <cellStyle name="Currency 7 6 4 2" xfId="12675"/>
    <cellStyle name="Currency 7 6 4 3" xfId="28068"/>
    <cellStyle name="Currency 7 6 5" xfId="9957"/>
    <cellStyle name="Currency 7 6 5 2" xfId="31971"/>
    <cellStyle name="Currency 7 6 6" xfId="17879"/>
    <cellStyle name="Currency 7 6 7" xfId="19863"/>
    <cellStyle name="Currency 7 6 8" xfId="22259"/>
    <cellStyle name="Currency 7 6 9" xfId="23980"/>
    <cellStyle name="Currency 7 7" xfId="2982"/>
    <cellStyle name="Currency 7 7 2" xfId="7977"/>
    <cellStyle name="Currency 7 7 2 2" xfId="14810"/>
    <cellStyle name="Currency 7 7 2 3" xfId="30035"/>
    <cellStyle name="Currency 7 7 3" xfId="6404"/>
    <cellStyle name="Currency 7 7 3 2" xfId="13159"/>
    <cellStyle name="Currency 7 7 3 3" xfId="28527"/>
    <cellStyle name="Currency 7 7 4" xfId="10431"/>
    <cellStyle name="Currency 7 7 4 2" xfId="32422"/>
    <cellStyle name="Currency 7 7 5" xfId="18202"/>
    <cellStyle name="Currency 7 7 6" xfId="20605"/>
    <cellStyle name="Currency 7 7 7" xfId="23001"/>
    <cellStyle name="Currency 7 7 8" xfId="25287"/>
    <cellStyle name="Currency 7 7 9" xfId="34131"/>
    <cellStyle name="Currency 7 8" xfId="5274"/>
    <cellStyle name="Currency 7 8 2" xfId="12028"/>
    <cellStyle name="Currency 7 8 3" xfId="21719"/>
    <cellStyle name="Currency 7 8 4" xfId="27450"/>
    <cellStyle name="Currency 7 8 5" xfId="35406"/>
    <cellStyle name="Currency 7 9" xfId="4268"/>
    <cellStyle name="Currency 7 9 2" xfId="11022"/>
    <cellStyle name="Currency 7 9 3" xfId="26491"/>
    <cellStyle name="Currency 8" xfId="85"/>
    <cellStyle name="Currency 8 10" xfId="16071"/>
    <cellStyle name="Currency 8 11" xfId="16390"/>
    <cellStyle name="Currency 8 12" xfId="16934"/>
    <cellStyle name="Currency 8 13" xfId="18917"/>
    <cellStyle name="Currency 8 14" xfId="19322"/>
    <cellStyle name="Currency 8 15" xfId="20915"/>
    <cellStyle name="Currency 8 16" xfId="23413"/>
    <cellStyle name="Currency 8 17" xfId="1026"/>
    <cellStyle name="Currency 8 2" xfId="169"/>
    <cellStyle name="Currency 8 2 10" xfId="19388"/>
    <cellStyle name="Currency 8 2 11" xfId="20981"/>
    <cellStyle name="Currency 8 2 12" xfId="23784"/>
    <cellStyle name="Currency 8 2 13" xfId="1397"/>
    <cellStyle name="Currency 8 2 2" xfId="582"/>
    <cellStyle name="Currency 8 2 2 10" xfId="1661"/>
    <cellStyle name="Currency 8 2 2 2" xfId="3691"/>
    <cellStyle name="Currency 8 2 2 2 2" xfId="8633"/>
    <cellStyle name="Currency 8 2 2 2 2 2" xfId="15479"/>
    <cellStyle name="Currency 8 2 2 2 2 3" xfId="30691"/>
    <cellStyle name="Currency 8 2 2 2 2 4" xfId="36200"/>
    <cellStyle name="Currency 8 2 2 2 3" xfId="7072"/>
    <cellStyle name="Currency 8 2 2 2 3 2" xfId="29182"/>
    <cellStyle name="Currency 8 2 2 2 3 3" xfId="35870"/>
    <cellStyle name="Currency 8 2 2 2 4" xfId="13867"/>
    <cellStyle name="Currency 8 2 2 2 5" xfId="22896"/>
    <cellStyle name="Currency 8 2 2 2 6" xfId="25943"/>
    <cellStyle name="Currency 8 2 2 2 7" xfId="34629"/>
    <cellStyle name="Currency 8 2 2 3" xfId="2667"/>
    <cellStyle name="Currency 8 2 2 3 2" xfId="6023"/>
    <cellStyle name="Currency 8 2 2 3 2 2" xfId="28164"/>
    <cellStyle name="Currency 8 2 2 3 3" xfId="12777"/>
    <cellStyle name="Currency 8 2 2 3 4" xfId="24990"/>
    <cellStyle name="Currency 8 2 2 3 5" xfId="33940"/>
    <cellStyle name="Currency 8 2 2 4" xfId="5018"/>
    <cellStyle name="Currency 8 2 2 4 2" xfId="11772"/>
    <cellStyle name="Currency 8 2 2 4 3" xfId="27204"/>
    <cellStyle name="Currency 8 2 2 4 4" xfId="35345"/>
    <cellStyle name="Currency 8 2 2 5" xfId="10022"/>
    <cellStyle name="Currency 8 2 2 5 2" xfId="32035"/>
    <cellStyle name="Currency 8 2 2 5 3" xfId="36433"/>
    <cellStyle name="Currency 8 2 2 6" xfId="17484"/>
    <cellStyle name="Currency 8 2 2 7" xfId="20500"/>
    <cellStyle name="Currency 8 2 2 8" xfId="21553"/>
    <cellStyle name="Currency 8 2 2 9" xfId="24045"/>
    <cellStyle name="Currency 8 2 3" xfId="360"/>
    <cellStyle name="Currency 8 2 3 2" xfId="8428"/>
    <cellStyle name="Currency 8 2 3 2 2" xfId="15274"/>
    <cellStyle name="Currency 8 2 3 2 3" xfId="30486"/>
    <cellStyle name="Currency 8 2 3 2 4" xfId="36188"/>
    <cellStyle name="Currency 8 2 3 3" xfId="6868"/>
    <cellStyle name="Currency 8 2 3 3 2" xfId="13651"/>
    <cellStyle name="Currency 8 2 3 3 3" xfId="28978"/>
    <cellStyle name="Currency 8 2 3 3 4" xfId="35858"/>
    <cellStyle name="Currency 8 2 3 4" xfId="10690"/>
    <cellStyle name="Currency 8 2 3 5" xfId="18748"/>
    <cellStyle name="Currency 8 2 3 6" xfId="19928"/>
    <cellStyle name="Currency 8 2 3 7" xfId="22324"/>
    <cellStyle name="Currency 8 2 3 8" xfId="25739"/>
    <cellStyle name="Currency 8 2 3 9" xfId="3475"/>
    <cellStyle name="Currency 8 2 4" xfId="2333"/>
    <cellStyle name="Currency 8 2 4 2" xfId="5452"/>
    <cellStyle name="Currency 8 2 4 2 2" xfId="27623"/>
    <cellStyle name="Currency 8 2 4 2 3" xfId="35472"/>
    <cellStyle name="Currency 8 2 4 3" xfId="12206"/>
    <cellStyle name="Currency 8 2 4 3 2" xfId="36706"/>
    <cellStyle name="Currency 8 2 4 4" xfId="21784"/>
    <cellStyle name="Currency 8 2 4 5" xfId="24687"/>
    <cellStyle name="Currency 8 2 4 6" xfId="33734"/>
    <cellStyle name="Currency 8 2 5" xfId="4333"/>
    <cellStyle name="Currency 8 2 5 2" xfId="11087"/>
    <cellStyle name="Currency 8 2 5 3" xfId="26555"/>
    <cellStyle name="Currency 8 2 5 4" xfId="34985"/>
    <cellStyle name="Currency 8 2 6" xfId="9494"/>
    <cellStyle name="Currency 8 2 6 2" xfId="31533"/>
    <cellStyle name="Currency 8 2 6 3" xfId="36369"/>
    <cellStyle name="Currency 8 2 7" xfId="16765"/>
    <cellStyle name="Currency 8 2 7 2" xfId="37164"/>
    <cellStyle name="Currency 8 2 8" xfId="17000"/>
    <cellStyle name="Currency 8 2 9" xfId="19119"/>
    <cellStyle name="Currency 8 3" xfId="711"/>
    <cellStyle name="Currency 8 3 10" xfId="21241"/>
    <cellStyle name="Currency 8 3 11" xfId="23582"/>
    <cellStyle name="Currency 8 3 12" xfId="1195"/>
    <cellStyle name="Currency 8 3 2" xfId="1921"/>
    <cellStyle name="Currency 8 3 2 10" xfId="33430"/>
    <cellStyle name="Currency 8 3 2 2" xfId="3885"/>
    <cellStyle name="Currency 8 3 2 2 2" xfId="8813"/>
    <cellStyle name="Currency 8 3 2 2 2 2" xfId="15659"/>
    <cellStyle name="Currency 8 3 2 2 2 3" xfId="30871"/>
    <cellStyle name="Currency 8 3 2 2 3" xfId="7252"/>
    <cellStyle name="Currency 8 3 2 2 3 2" xfId="29362"/>
    <cellStyle name="Currency 8 3 2 2 4" xfId="14061"/>
    <cellStyle name="Currency 8 3 2 2 5" xfId="26123"/>
    <cellStyle name="Currency 8 3 2 3" xfId="2923"/>
    <cellStyle name="Currency 8 3 2 3 2" xfId="6314"/>
    <cellStyle name="Currency 8 3 2 3 2 2" xfId="28441"/>
    <cellStyle name="Currency 8 3 2 3 3" xfId="13068"/>
    <cellStyle name="Currency 8 3 2 3 4" xfId="25232"/>
    <cellStyle name="Currency 8 3 2 4" xfId="5195"/>
    <cellStyle name="Currency 8 3 2 4 2" xfId="11949"/>
    <cellStyle name="Currency 8 3 2 4 3" xfId="27372"/>
    <cellStyle name="Currency 8 3 2 5" xfId="10282"/>
    <cellStyle name="Currency 8 3 2 5 2" xfId="32281"/>
    <cellStyle name="Currency 8 3 2 6" xfId="17734"/>
    <cellStyle name="Currency 8 3 2 7" xfId="20188"/>
    <cellStyle name="Currency 8 3 2 8" xfId="22584"/>
    <cellStyle name="Currency 8 3 2 9" xfId="24294"/>
    <cellStyle name="Currency 8 3 3" xfId="3273"/>
    <cellStyle name="Currency 8 3 3 2" xfId="8237"/>
    <cellStyle name="Currency 8 3 3 2 2" xfId="15083"/>
    <cellStyle name="Currency 8 3 3 2 3" xfId="30295"/>
    <cellStyle name="Currency 8 3 3 3" xfId="6677"/>
    <cellStyle name="Currency 8 3 3 3 2" xfId="13449"/>
    <cellStyle name="Currency 8 3 3 3 3" xfId="28787"/>
    <cellStyle name="Currency 8 3 3 4" xfId="10880"/>
    <cellStyle name="Currency 8 3 3 5" xfId="18546"/>
    <cellStyle name="Currency 8 3 3 6" xfId="22044"/>
    <cellStyle name="Currency 8 3 3 7" xfId="25548"/>
    <cellStyle name="Currency 8 3 3 8" xfId="34307"/>
    <cellStyle name="Currency 8 3 4" xfId="2527"/>
    <cellStyle name="Currency 8 3 4 2" xfId="5712"/>
    <cellStyle name="Currency 8 3 4 2 2" xfId="27870"/>
    <cellStyle name="Currency 8 3 4 3" xfId="12466"/>
    <cellStyle name="Currency 8 3 4 4" xfId="24867"/>
    <cellStyle name="Currency 8 3 5" xfId="4593"/>
    <cellStyle name="Currency 8 3 5 2" xfId="11347"/>
    <cellStyle name="Currency 8 3 5 3" xfId="26801"/>
    <cellStyle name="Currency 8 3 6" xfId="9754"/>
    <cellStyle name="Currency 8 3 6 2" xfId="31779"/>
    <cellStyle name="Currency 8 3 7" xfId="16563"/>
    <cellStyle name="Currency 8 3 8" xfId="17260"/>
    <cellStyle name="Currency 8 3 9" xfId="19648"/>
    <cellStyle name="Currency 8 4" xfId="2170"/>
    <cellStyle name="Currency 8 4 10" xfId="33624"/>
    <cellStyle name="Currency 8 4 2" xfId="4069"/>
    <cellStyle name="Currency 8 4 2 2" xfId="8987"/>
    <cellStyle name="Currency 8 4 2 2 2" xfId="15833"/>
    <cellStyle name="Currency 8 4 2 2 3" xfId="31045"/>
    <cellStyle name="Currency 8 4 2 3" xfId="7425"/>
    <cellStyle name="Currency 8 4 2 3 2" xfId="29535"/>
    <cellStyle name="Currency 8 4 2 4" xfId="14248"/>
    <cellStyle name="Currency 8 4 2 5" xfId="22770"/>
    <cellStyle name="Currency 8 4 2 6" xfId="26296"/>
    <cellStyle name="Currency 8 4 3" xfId="5386"/>
    <cellStyle name="Currency 8 4 3 2" xfId="12140"/>
    <cellStyle name="Currency 8 4 3 3" xfId="27558"/>
    <cellStyle name="Currency 8 4 4" xfId="4843"/>
    <cellStyle name="Currency 8 4 4 2" xfId="11597"/>
    <cellStyle name="Currency 8 4 4 3" xfId="27037"/>
    <cellStyle name="Currency 8 4 5" xfId="9428"/>
    <cellStyle name="Currency 8 4 5 2" xfId="31468"/>
    <cellStyle name="Currency 8 4 6" xfId="17419"/>
    <cellStyle name="Currency 8 4 7" xfId="20374"/>
    <cellStyle name="Currency 8 4 8" xfId="21427"/>
    <cellStyle name="Currency 8 4 9" xfId="24534"/>
    <cellStyle name="Currency 8 5" xfId="1595"/>
    <cellStyle name="Currency 8 5 10" xfId="33210"/>
    <cellStyle name="Currency 8 5 2" xfId="3664"/>
    <cellStyle name="Currency 8 5 2 2" xfId="8607"/>
    <cellStyle name="Currency 8 5 2 2 2" xfId="15453"/>
    <cellStyle name="Currency 8 5 2 2 3" xfId="30665"/>
    <cellStyle name="Currency 8 5 2 3" xfId="7046"/>
    <cellStyle name="Currency 8 5 2 3 2" xfId="29156"/>
    <cellStyle name="Currency 8 5 2 4" xfId="13840"/>
    <cellStyle name="Currency 8 5 2 5" xfId="25917"/>
    <cellStyle name="Currency 8 5 3" xfId="2636"/>
    <cellStyle name="Currency 8 5 3 2" xfId="7906"/>
    <cellStyle name="Currency 8 5 3 2 2" xfId="29987"/>
    <cellStyle name="Currency 8 5 3 3" xfId="14736"/>
    <cellStyle name="Currency 8 5 3 4" xfId="24966"/>
    <cellStyle name="Currency 8 5 4" xfId="5897"/>
    <cellStyle name="Currency 8 5 4 2" xfId="12651"/>
    <cellStyle name="Currency 8 5 4 3" xfId="28045"/>
    <cellStyle name="Currency 8 5 5" xfId="9956"/>
    <cellStyle name="Currency 8 5 5 2" xfId="31970"/>
    <cellStyle name="Currency 8 5 6" xfId="18050"/>
    <cellStyle name="Currency 8 5 7" xfId="19862"/>
    <cellStyle name="Currency 8 5 8" xfId="22258"/>
    <cellStyle name="Currency 8 5 9" xfId="23979"/>
    <cellStyle name="Currency 8 6" xfId="3084"/>
    <cellStyle name="Currency 8 6 2" xfId="8073"/>
    <cellStyle name="Currency 8 6 2 2" xfId="14912"/>
    <cellStyle name="Currency 8 6 2 3" xfId="30131"/>
    <cellStyle name="Currency 8 6 3" xfId="6506"/>
    <cellStyle name="Currency 8 6 3 2" xfId="13261"/>
    <cellStyle name="Currency 8 6 3 3" xfId="28623"/>
    <cellStyle name="Currency 8 6 4" xfId="10533"/>
    <cellStyle name="Currency 8 6 4 2" xfId="32518"/>
    <cellStyle name="Currency 8 6 5" xfId="18373"/>
    <cellStyle name="Currency 8 6 6" xfId="20707"/>
    <cellStyle name="Currency 8 6 7" xfId="23103"/>
    <cellStyle name="Currency 8 6 8" xfId="25384"/>
    <cellStyle name="Currency 8 6 9" xfId="34188"/>
    <cellStyle name="Currency 8 7" xfId="5302"/>
    <cellStyle name="Currency 8 7 2" xfId="12056"/>
    <cellStyle name="Currency 8 7 3" xfId="21718"/>
    <cellStyle name="Currency 8 7 4" xfId="27478"/>
    <cellStyle name="Currency 8 8" xfId="4267"/>
    <cellStyle name="Currency 8 8 2" xfId="11021"/>
    <cellStyle name="Currency 8 8 3" xfId="26490"/>
    <cellStyle name="Currency 8 9" xfId="9230"/>
    <cellStyle name="Currency 8 9 2" xfId="31281"/>
    <cellStyle name="Currency 9" xfId="143"/>
    <cellStyle name="Currency 9 10" xfId="16970"/>
    <cellStyle name="Currency 9 11" xfId="19068"/>
    <cellStyle name="Currency 9 12" xfId="19358"/>
    <cellStyle name="Currency 9 13" xfId="20951"/>
    <cellStyle name="Currency 9 14" xfId="23362"/>
    <cellStyle name="Currency 9 15" xfId="975"/>
    <cellStyle name="Currency 9 2" xfId="226"/>
    <cellStyle name="Currency 9 2 10" xfId="21190"/>
    <cellStyle name="Currency 9 2 11" xfId="23733"/>
    <cellStyle name="Currency 9 2 12" xfId="1346"/>
    <cellStyle name="Currency 9 2 2" xfId="617"/>
    <cellStyle name="Currency 9 2 2 10" xfId="1870"/>
    <cellStyle name="Currency 9 2 2 2" xfId="3869"/>
    <cellStyle name="Currency 9 2 2 2 2" xfId="8800"/>
    <cellStyle name="Currency 9 2 2 2 2 2" xfId="15646"/>
    <cellStyle name="Currency 9 2 2 2 2 3" xfId="30858"/>
    <cellStyle name="Currency 9 2 2 2 2 4" xfId="36214"/>
    <cellStyle name="Currency 9 2 2 2 3" xfId="7239"/>
    <cellStyle name="Currency 9 2 2 2 3 2" xfId="29349"/>
    <cellStyle name="Currency 9 2 2 2 3 3" xfId="35884"/>
    <cellStyle name="Currency 9 2 2 2 4" xfId="14045"/>
    <cellStyle name="Currency 9 2 2 2 5" xfId="26110"/>
    <cellStyle name="Currency 9 2 2 2 6" xfId="34717"/>
    <cellStyle name="Currency 9 2 2 3" xfId="2910"/>
    <cellStyle name="Currency 9 2 2 3 2" xfId="6301"/>
    <cellStyle name="Currency 9 2 2 3 2 2" xfId="28428"/>
    <cellStyle name="Currency 9 2 2 3 3" xfId="13055"/>
    <cellStyle name="Currency 9 2 2 3 4" xfId="25219"/>
    <cellStyle name="Currency 9 2 2 3 5" xfId="34078"/>
    <cellStyle name="Currency 9 2 2 4" xfId="5182"/>
    <cellStyle name="Currency 9 2 2 4 2" xfId="11936"/>
    <cellStyle name="Currency 9 2 2 4 3" xfId="27359"/>
    <cellStyle name="Currency 9 2 2 4 4" xfId="35376"/>
    <cellStyle name="Currency 9 2 2 5" xfId="10231"/>
    <cellStyle name="Currency 9 2 2 5 2" xfId="32233"/>
    <cellStyle name="Currency 9 2 2 5 3" xfId="36466"/>
    <cellStyle name="Currency 9 2 2 6" xfId="17685"/>
    <cellStyle name="Currency 9 2 2 7" xfId="20137"/>
    <cellStyle name="Currency 9 2 2 8" xfId="22533"/>
    <cellStyle name="Currency 9 2 2 9" xfId="24246"/>
    <cellStyle name="Currency 9 2 3" xfId="413"/>
    <cellStyle name="Currency 9 2 3 2" xfId="8380"/>
    <cellStyle name="Currency 9 2 3 2 2" xfId="15226"/>
    <cellStyle name="Currency 9 2 3 2 3" xfId="30438"/>
    <cellStyle name="Currency 9 2 3 2 4" xfId="36185"/>
    <cellStyle name="Currency 9 2 3 3" xfId="6820"/>
    <cellStyle name="Currency 9 2 3 3 2" xfId="13600"/>
    <cellStyle name="Currency 9 2 3 3 3" xfId="28930"/>
    <cellStyle name="Currency 9 2 3 3 4" xfId="35855"/>
    <cellStyle name="Currency 9 2 3 4" xfId="10867"/>
    <cellStyle name="Currency 9 2 3 5" xfId="18697"/>
    <cellStyle name="Currency 9 2 3 6" xfId="21993"/>
    <cellStyle name="Currency 9 2 3 7" xfId="25691"/>
    <cellStyle name="Currency 9 2 3 8" xfId="3424"/>
    <cellStyle name="Currency 9 2 4" xfId="2511"/>
    <cellStyle name="Currency 9 2 4 2" xfId="5661"/>
    <cellStyle name="Currency 9 2 4 2 2" xfId="27822"/>
    <cellStyle name="Currency 9 2 4 2 3" xfId="35511"/>
    <cellStyle name="Currency 9 2 4 3" xfId="12415"/>
    <cellStyle name="Currency 9 2 4 3 2" xfId="36737"/>
    <cellStyle name="Currency 9 2 4 4" xfId="24854"/>
    <cellStyle name="Currency 9 2 4 5" xfId="33839"/>
    <cellStyle name="Currency 9 2 5" xfId="4542"/>
    <cellStyle name="Currency 9 2 5 2" xfId="11296"/>
    <cellStyle name="Currency 9 2 5 3" xfId="26753"/>
    <cellStyle name="Currency 9 2 5 4" xfId="35081"/>
    <cellStyle name="Currency 9 2 6" xfId="9703"/>
    <cellStyle name="Currency 9 2 6 2" xfId="31731"/>
    <cellStyle name="Currency 9 2 6 3" xfId="36400"/>
    <cellStyle name="Currency 9 2 7" xfId="16714"/>
    <cellStyle name="Currency 9 2 7 2" xfId="37158"/>
    <cellStyle name="Currency 9 2 8" xfId="17209"/>
    <cellStyle name="Currency 9 2 9" xfId="19597"/>
    <cellStyle name="Currency 9 3" xfId="768"/>
    <cellStyle name="Currency 9 3 10" xfId="2119"/>
    <cellStyle name="Currency 9 3 2" xfId="4021"/>
    <cellStyle name="Currency 9 3 2 2" xfId="8939"/>
    <cellStyle name="Currency 9 3 2 2 2" xfId="15785"/>
    <cellStyle name="Currency 9 3 2 2 3" xfId="30997"/>
    <cellStyle name="Currency 9 3 2 3" xfId="7377"/>
    <cellStyle name="Currency 9 3 2 3 2" xfId="29487"/>
    <cellStyle name="Currency 9 3 2 4" xfId="14197"/>
    <cellStyle name="Currency 9 3 2 5" xfId="22720"/>
    <cellStyle name="Currency 9 3 2 6" xfId="26248"/>
    <cellStyle name="Currency 9 3 2 7" xfId="34813"/>
    <cellStyle name="Currency 9 3 3" xfId="5847"/>
    <cellStyle name="Currency 9 3 3 2" xfId="12601"/>
    <cellStyle name="Currency 9 3 3 3" xfId="27998"/>
    <cellStyle name="Currency 9 3 3 4" xfId="35617"/>
    <cellStyle name="Currency 9 3 4" xfId="4792"/>
    <cellStyle name="Currency 9 3 4 2" xfId="11546"/>
    <cellStyle name="Currency 9 3 4 3" xfId="26989"/>
    <cellStyle name="Currency 9 3 5" xfId="9464"/>
    <cellStyle name="Currency 9 3 5 2" xfId="31503"/>
    <cellStyle name="Currency 9 3 6" xfId="17454"/>
    <cellStyle name="Currency 9 3 7" xfId="20324"/>
    <cellStyle name="Currency 9 3 8" xfId="21377"/>
    <cellStyle name="Currency 9 3 9" xfId="24486"/>
    <cellStyle name="Currency 9 4" xfId="1631"/>
    <cellStyle name="Currency 9 4 10" xfId="33234"/>
    <cellStyle name="Currency 9 4 2" xfId="3033"/>
    <cellStyle name="Currency 9 4 2 2" xfId="8025"/>
    <cellStyle name="Currency 9 4 2 2 2" xfId="30083"/>
    <cellStyle name="Currency 9 4 2 3" xfId="14861"/>
    <cellStyle name="Currency 9 4 2 4" xfId="25336"/>
    <cellStyle name="Currency 9 4 3" xfId="7559"/>
    <cellStyle name="Currency 9 4 3 2" xfId="14389"/>
    <cellStyle name="Currency 9 4 3 3" xfId="29669"/>
    <cellStyle name="Currency 9 4 4" xfId="6455"/>
    <cellStyle name="Currency 9 4 4 2" xfId="13210"/>
    <cellStyle name="Currency 9 4 4 3" xfId="28575"/>
    <cellStyle name="Currency 9 4 5" xfId="9992"/>
    <cellStyle name="Currency 9 4 5 2" xfId="32005"/>
    <cellStyle name="Currency 9 4 6" xfId="17999"/>
    <cellStyle name="Currency 9 4 7" xfId="19898"/>
    <cellStyle name="Currency 9 4 8" xfId="22294"/>
    <cellStyle name="Currency 9 4 9" xfId="24015"/>
    <cellStyle name="Currency 9 5" xfId="5422"/>
    <cellStyle name="Currency 9 5 2" xfId="12176"/>
    <cellStyle name="Currency 9 5 3" xfId="10482"/>
    <cellStyle name="Currency 9 5 3 2" xfId="32470"/>
    <cellStyle name="Currency 9 5 4" xfId="18322"/>
    <cellStyle name="Currency 9 5 5" xfId="20656"/>
    <cellStyle name="Currency 9 5 6" xfId="23052"/>
    <cellStyle name="Currency 9 5 7" xfId="27593"/>
    <cellStyle name="Currency 9 5 8" xfId="35455"/>
    <cellStyle name="Currency 9 6" xfId="4303"/>
    <cellStyle name="Currency 9 6 2" xfId="11057"/>
    <cellStyle name="Currency 9 6 3" xfId="21754"/>
    <cellStyle name="Currency 9 6 4" xfId="26525"/>
    <cellStyle name="Currency 9 6 5" xfId="34968"/>
    <cellStyle name="Currency 9 7" xfId="9179"/>
    <cellStyle name="Currency 9 7 2" xfId="31233"/>
    <cellStyle name="Currency 9 8" xfId="16020"/>
    <cellStyle name="Currency 9 9" xfId="16339"/>
    <cellStyle name="Heading 1 2" xfId="3204"/>
    <cellStyle name="Heading 1 3" xfId="23284"/>
    <cellStyle name="Heading 1 4" xfId="898"/>
    <cellStyle name="Normal" xfId="0" builtinId="0"/>
    <cellStyle name="Normal 10" xfId="893"/>
    <cellStyle name="Normal 10 2" xfId="32749"/>
    <cellStyle name="Normal 11" xfId="32967"/>
    <cellStyle name="Normal 12" xfId="32968"/>
    <cellStyle name="Normal 13" xfId="33028"/>
    <cellStyle name="Normal 131 7 2" xfId="843"/>
    <cellStyle name="Normal 131 7 2 2" xfId="3"/>
    <cellStyle name="Normal 131 7 2 2 2" xfId="878"/>
    <cellStyle name="Normal 131 7 2 2 2 2" xfId="33013"/>
    <cellStyle name="Normal 131 7 2 2 2 3" xfId="32794"/>
    <cellStyle name="Normal 131 7 2 2 3" xfId="869"/>
    <cellStyle name="Normal 131 7 2 2 3 2" xfId="33004"/>
    <cellStyle name="Normal 131 7 2 2 4" xfId="32785"/>
    <cellStyle name="Normal 131 7 2 3" xfId="12"/>
    <cellStyle name="Normal 131 7 2 3 2" xfId="32978"/>
    <cellStyle name="Normal 131 7 2 4" xfId="32759"/>
    <cellStyle name="Normal 131 7 3" xfId="844"/>
    <cellStyle name="Normal 131 7 3 2" xfId="865"/>
    <cellStyle name="Normal 131 7 3 2 2" xfId="33000"/>
    <cellStyle name="Normal 131 7 3 2 3" xfId="32781"/>
    <cellStyle name="Normal 131 7 3 3" xfId="32979"/>
    <cellStyle name="Normal 131 7 3 4" xfId="32760"/>
    <cellStyle name="Normal 159" xfId="5"/>
    <cellStyle name="Normal 159 3" xfId="839"/>
    <cellStyle name="Normal 159 3 2" xfId="868"/>
    <cellStyle name="Normal 159 3 2 2" xfId="33003"/>
    <cellStyle name="Normal 159 3 2 2 2" xfId="32639"/>
    <cellStyle name="Normal 159 3 2 3" xfId="32784"/>
    <cellStyle name="Normal 159 3 3" xfId="870"/>
    <cellStyle name="Normal 159 3 3 2" xfId="877"/>
    <cellStyle name="Normal 159 3 3 2 2" xfId="33012"/>
    <cellStyle name="Normal 159 3 3 2 3" xfId="32793"/>
    <cellStyle name="Normal 159 3 3 3" xfId="33005"/>
    <cellStyle name="Normal 159 3 3 4" xfId="32786"/>
    <cellStyle name="Normal 159 3 4" xfId="32974"/>
    <cellStyle name="Normal 159 3 5" xfId="11"/>
    <cellStyle name="Normal 159 3 6" xfId="32755"/>
    <cellStyle name="Normal 159 4" xfId="842"/>
    <cellStyle name="Normal 159 4 2" xfId="864"/>
    <cellStyle name="Normal 159 4 2 2" xfId="32999"/>
    <cellStyle name="Normal 159 4 2 3" xfId="32780"/>
    <cellStyle name="Normal 159 4 3" xfId="32977"/>
    <cellStyle name="Normal 159 4 4" xfId="8"/>
    <cellStyle name="Normal 159 4 5" xfId="32758"/>
    <cellStyle name="Normal 17" xfId="13"/>
    <cellStyle name="Normal 173 2" xfId="837"/>
    <cellStyle name="Normal 173 2 2" xfId="866"/>
    <cellStyle name="Normal 173 2 2 2" xfId="33001"/>
    <cellStyle name="Normal 173 2 2 3" xfId="32782"/>
    <cellStyle name="Normal 173 2 3" xfId="32972"/>
    <cellStyle name="Normal 173 2 4" xfId="32753"/>
    <cellStyle name="Normal 174" xfId="840"/>
    <cellStyle name="Normal 174 2" xfId="32975"/>
    <cellStyle name="Normal 174 3" xfId="32756"/>
    <cellStyle name="Normal 2" xfId="27"/>
    <cellStyle name="Normal 2 10" xfId="32680"/>
    <cellStyle name="Normal 2 19" xfId="838"/>
    <cellStyle name="Normal 2 19 2" xfId="841"/>
    <cellStyle name="Normal 2 19 2 2" xfId="862"/>
    <cellStyle name="Normal 2 19 2 2 2" xfId="32997"/>
    <cellStyle name="Normal 2 19 2 2 3" xfId="32778"/>
    <cellStyle name="Normal 2 19 2 3" xfId="32976"/>
    <cellStyle name="Normal 2 19 2 4" xfId="32757"/>
    <cellStyle name="Normal 2 19 3" xfId="867"/>
    <cellStyle name="Normal 2 19 3 2" xfId="33002"/>
    <cellStyle name="Normal 2 19 3 3" xfId="32783"/>
    <cellStyle name="Normal 2 19 4" xfId="871"/>
    <cellStyle name="Normal 2 19 4 2" xfId="33006"/>
    <cellStyle name="Normal 2 19 4 3" xfId="32787"/>
    <cellStyle name="Normal 2 19 5" xfId="32973"/>
    <cellStyle name="Normal 2 19 6" xfId="32754"/>
    <cellStyle name="Normal 2 2" xfId="856"/>
    <cellStyle name="Normal 2 2 2" xfId="32772"/>
    <cellStyle name="Normal 2 2 4" xfId="845"/>
    <cellStyle name="Normal 2 2 4 2" xfId="32980"/>
    <cellStyle name="Normal 2 2 4 3" xfId="32761"/>
    <cellStyle name="Normal 2 21" xfId="32681"/>
    <cellStyle name="Normal 2 21 2" xfId="32721"/>
    <cellStyle name="Normal 2 21 3" xfId="32839"/>
    <cellStyle name="Normal 2 21 4" xfId="32923"/>
    <cellStyle name="Normal 2 3" xfId="32991"/>
    <cellStyle name="Normal 2 8" xfId="32676"/>
    <cellStyle name="Normal 2 8 2" xfId="32717"/>
    <cellStyle name="Normal 2 8 3" xfId="32835"/>
    <cellStyle name="Normal 2 8 4" xfId="32919"/>
    <cellStyle name="Normal 3" xfId="29"/>
    <cellStyle name="Normal 3 10" xfId="1521"/>
    <cellStyle name="Normal 3 10 10" xfId="33169"/>
    <cellStyle name="Normal 3 10 11" xfId="23263"/>
    <cellStyle name="Normal 3 10 11 2" xfId="37632"/>
    <cellStyle name="Normal 3 10 12" xfId="32799"/>
    <cellStyle name="Normal 3 10 2" xfId="3599"/>
    <cellStyle name="Normal 3 10 2 2" xfId="13775"/>
    <cellStyle name="Normal 3 10 2 2 2" xfId="36873"/>
    <cellStyle name="Normal 3 10 2 3" xfId="34584"/>
    <cellStyle name="Normal 3 10 3" xfId="2977"/>
    <cellStyle name="Normal 3 10 3 2" xfId="14805"/>
    <cellStyle name="Normal 3 10 3 2 2" xfId="36969"/>
    <cellStyle name="Normal 3 10 3 3" xfId="34128"/>
    <cellStyle name="Normal 3 10 4" xfId="6399"/>
    <cellStyle name="Normal 3 10 4 2" xfId="13154"/>
    <cellStyle name="Normal 3 10 4 2 2" xfId="36823"/>
    <cellStyle name="Normal 3 10 4 3" xfId="35787"/>
    <cellStyle name="Normal 3 10 5" xfId="9882"/>
    <cellStyle name="Normal 3 10 5 2" xfId="36422"/>
    <cellStyle name="Normal 3 10 6" xfId="18197"/>
    <cellStyle name="Normal 3 10 6 2" xfId="37255"/>
    <cellStyle name="Normal 3 10 7" xfId="19788"/>
    <cellStyle name="Normal 3 10 7 2" xfId="37353"/>
    <cellStyle name="Normal 3 10 8" xfId="22184"/>
    <cellStyle name="Normal 3 10 8 2" xfId="37527"/>
    <cellStyle name="Normal 3 10 9" xfId="23905"/>
    <cellStyle name="Normal 3 10 9 2" xfId="37684"/>
    <cellStyle name="Normal 3 11" xfId="3209"/>
    <cellStyle name="Normal 3 11 2" xfId="13385"/>
    <cellStyle name="Normal 3 11 2 2" xfId="36838"/>
    <cellStyle name="Normal 3 11 3" xfId="10426"/>
    <cellStyle name="Normal 3 11 3 2" xfId="36506"/>
    <cellStyle name="Normal 3 11 4" xfId="20600"/>
    <cellStyle name="Normal 3 11 4 2" xfId="37399"/>
    <cellStyle name="Normal 3 11 5" xfId="22996"/>
    <cellStyle name="Normal 3 11 5 2" xfId="37579"/>
    <cellStyle name="Normal 3 11 6" xfId="34258"/>
    <cellStyle name="Normal 3 11 7" xfId="32881"/>
    <cellStyle name="Normal 3 12" xfId="2291"/>
    <cellStyle name="Normal 3 12 2" xfId="7839"/>
    <cellStyle name="Normal 3 12 2 2" xfId="14669"/>
    <cellStyle name="Normal 3 12 2 2 2" xfId="36915"/>
    <cellStyle name="Normal 3 12 2 3" xfId="36075"/>
    <cellStyle name="Normal 3 12 3" xfId="5312"/>
    <cellStyle name="Normal 3 12 3 2" xfId="35422"/>
    <cellStyle name="Normal 3 12 4" xfId="12066"/>
    <cellStyle name="Normal 3 12 4 2" xfId="36687"/>
    <cellStyle name="Normal 3 12 5" xfId="21644"/>
    <cellStyle name="Normal 3 12 5 2" xfId="37470"/>
    <cellStyle name="Normal 3 12 6" xfId="33710"/>
    <cellStyle name="Normal 3 12 7" xfId="32995"/>
    <cellStyle name="Normal 3 13" xfId="4193"/>
    <cellStyle name="Normal 3 13 2" xfId="10947"/>
    <cellStyle name="Normal 3 13 2 2" xfId="36596"/>
    <cellStyle name="Normal 3 13 3" xfId="34923"/>
    <cellStyle name="Normal 3 14" xfId="9123"/>
    <cellStyle name="Normal 3 14 2" xfId="36243"/>
    <cellStyle name="Normal 3 15" xfId="15964"/>
    <cellStyle name="Normal 3 15 2" xfId="37018"/>
    <cellStyle name="Normal 3 16" xfId="16214"/>
    <cellStyle name="Normal 3 16 2" xfId="37093"/>
    <cellStyle name="Normal 3 17" xfId="16886"/>
    <cellStyle name="Normal 3 17 2" xfId="37181"/>
    <cellStyle name="Normal 3 18" xfId="16905"/>
    <cellStyle name="Normal 3 18 2" xfId="37197"/>
    <cellStyle name="Normal 3 19" xfId="18877"/>
    <cellStyle name="Normal 3 19 2" xfId="37300"/>
    <cellStyle name="Normal 3 2" xfId="113"/>
    <cellStyle name="Normal 3 2 10" xfId="9138"/>
    <cellStyle name="Normal 3 2 10 2" xfId="36246"/>
    <cellStyle name="Normal 3 2 11" xfId="15979"/>
    <cellStyle name="Normal 3 2 11 2" xfId="37020"/>
    <cellStyle name="Normal 3 2 12" xfId="16224"/>
    <cellStyle name="Normal 3 2 12 2" xfId="37094"/>
    <cellStyle name="Normal 3 2 13" xfId="16887"/>
    <cellStyle name="Normal 3 2 13 2" xfId="37182"/>
    <cellStyle name="Normal 3 2 14" xfId="16941"/>
    <cellStyle name="Normal 3 2 14 2" xfId="37198"/>
    <cellStyle name="Normal 3 2 15" xfId="18951"/>
    <cellStyle name="Normal 3 2 15 2" xfId="37304"/>
    <cellStyle name="Normal 3 2 16" xfId="19329"/>
    <cellStyle name="Normal 3 2 16 2" xfId="37327"/>
    <cellStyle name="Normal 3 2 17" xfId="20922"/>
    <cellStyle name="Normal 3 2 17 2" xfId="37430"/>
    <cellStyle name="Normal 3 2 18" xfId="23321"/>
    <cellStyle name="Normal 3 2 18 2" xfId="37653"/>
    <cellStyle name="Normal 3 2 19" xfId="934"/>
    <cellStyle name="Normal 3 2 19 2" xfId="33031"/>
    <cellStyle name="Normal 3 2 2" xfId="259"/>
    <cellStyle name="Normal 3 2 2 10" xfId="16894"/>
    <cellStyle name="Normal 3 2 2 10 2" xfId="37189"/>
    <cellStyle name="Normal 3 2 2 11" xfId="17294"/>
    <cellStyle name="Normal 3 2 2 11 2" xfId="37222"/>
    <cellStyle name="Normal 3 2 2 12" xfId="19153"/>
    <cellStyle name="Normal 3 2 2 12 2" xfId="37315"/>
    <cellStyle name="Normal 3 2 2 13" xfId="19682"/>
    <cellStyle name="Normal 3 2 2 13 2" xfId="37343"/>
    <cellStyle name="Normal 3 2 2 14" xfId="21275"/>
    <cellStyle name="Normal 3 2 2 14 2" xfId="37446"/>
    <cellStyle name="Normal 3 2 2 15" xfId="23447"/>
    <cellStyle name="Normal 3 2 2 15 2" xfId="37660"/>
    <cellStyle name="Normal 3 2 2 16" xfId="1060"/>
    <cellStyle name="Normal 3 2 2 16 2" xfId="33038"/>
    <cellStyle name="Normal 3 2 2 17" xfId="23254"/>
    <cellStyle name="Normal 3 2 2 17 2" xfId="37623"/>
    <cellStyle name="Normal 3 2 2 18" xfId="32661"/>
    <cellStyle name="Normal 3 2 2 2" xfId="625"/>
    <cellStyle name="Normal 3 2 2 2 10" xfId="21587"/>
    <cellStyle name="Normal 3 2 2 2 10 2" xfId="37463"/>
    <cellStyle name="Normal 3 2 2 2 11" xfId="23818"/>
    <cellStyle name="Normal 3 2 2 2 11 2" xfId="37681"/>
    <cellStyle name="Normal 3 2 2 2 12" xfId="1431"/>
    <cellStyle name="Normal 3 2 2 2 12 2" xfId="33121"/>
    <cellStyle name="Normal 3 2 2 2 13" xfId="23274"/>
    <cellStyle name="Normal 3 2 2 2 13 2" xfId="37643"/>
    <cellStyle name="Normal 3 2 2 2 14" xfId="32671"/>
    <cellStyle name="Normal 3 2 2 2 2" xfId="2204"/>
    <cellStyle name="Normal 3 2 2 2 2 2" xfId="14282"/>
    <cellStyle name="Normal 3 2 2 2 2 2 2" xfId="36907"/>
    <cellStyle name="Normal 3 2 2 2 2 2 3" xfId="32877"/>
    <cellStyle name="Normal 3 2 2 2 2 3" xfId="18782"/>
    <cellStyle name="Normal 3 2 2 2 2 3 2" xfId="37292"/>
    <cellStyle name="Normal 3 2 2 2 2 3 3" xfId="32961"/>
    <cellStyle name="Normal 3 2 2 2 2 4" xfId="22930"/>
    <cellStyle name="Normal 3 2 2 2 2 4 2" xfId="37569"/>
    <cellStyle name="Normal 3 2 2 2 2 5" xfId="33652"/>
    <cellStyle name="Normal 3 2 2 2 2 6" xfId="32747"/>
    <cellStyle name="Normal 3 2 2 2 3" xfId="3509"/>
    <cellStyle name="Normal 3 2 2 2 3 2" xfId="13685"/>
    <cellStyle name="Normal 3 2 2 2 3 2 2" xfId="36867"/>
    <cellStyle name="Normal 3 2 2 2 3 3" xfId="34512"/>
    <cellStyle name="Normal 3 2 2 2 3 4" xfId="32712"/>
    <cellStyle name="Normal 3 2 2 2 4" xfId="2689"/>
    <cellStyle name="Normal 3 2 2 2 4 2" xfId="7936"/>
    <cellStyle name="Normal 3 2 2 2 4 2 2" xfId="14768"/>
    <cellStyle name="Normal 3 2 2 2 4 2 2 2" xfId="36952"/>
    <cellStyle name="Normal 3 2 2 2 4 2 3" xfId="36110"/>
    <cellStyle name="Normal 3 2 2 2 4 3" xfId="6057"/>
    <cellStyle name="Normal 3 2 2 2 4 3 2" xfId="35719"/>
    <cellStyle name="Normal 3 2 2 2 4 4" xfId="12811"/>
    <cellStyle name="Normal 3 2 2 2 4 4 2" xfId="36802"/>
    <cellStyle name="Normal 3 2 2 2 4 5" xfId="33961"/>
    <cellStyle name="Normal 3 2 2 2 4 6" xfId="32828"/>
    <cellStyle name="Normal 3 2 2 2 5" xfId="4877"/>
    <cellStyle name="Normal 3 2 2 2 5 2" xfId="11631"/>
    <cellStyle name="Normal 3 2 2 2 5 2 2" xfId="36661"/>
    <cellStyle name="Normal 3 2 2 2 5 3" xfId="23275"/>
    <cellStyle name="Normal 3 2 2 2 5 3 2" xfId="37644"/>
    <cellStyle name="Normal 3 2 2 2 5 4" xfId="35287"/>
    <cellStyle name="Normal 3 2 2 2 5 5" xfId="32912"/>
    <cellStyle name="Normal 3 2 2 2 6" xfId="9788"/>
    <cellStyle name="Normal 3 2 2 2 6 2" xfId="36410"/>
    <cellStyle name="Normal 3 2 2 2 7" xfId="16799"/>
    <cellStyle name="Normal 3 2 2 2 7 2" xfId="37171"/>
    <cellStyle name="Normal 3 2 2 2 8" xfId="18084"/>
    <cellStyle name="Normal 3 2 2 2 8 2" xfId="37247"/>
    <cellStyle name="Normal 3 2 2 2 9" xfId="20534"/>
    <cellStyle name="Normal 3 2 2 2 9 2" xfId="37391"/>
    <cellStyle name="Normal 3 2 2 3" xfId="801"/>
    <cellStyle name="Normal 3 2 2 3 10" xfId="32736"/>
    <cellStyle name="Normal 3 2 2 3 2" xfId="3911"/>
    <cellStyle name="Normal 3 2 2 3 2 2" xfId="14087"/>
    <cellStyle name="Normal 3 2 2 3 2 2 2" xfId="36893"/>
    <cellStyle name="Normal 3 2 2 3 2 3" xfId="34748"/>
    <cellStyle name="Normal 3 2 2 3 2 4" xfId="32856"/>
    <cellStyle name="Normal 3 2 2 3 3" xfId="3118"/>
    <cellStyle name="Normal 3 2 2 3 3 2" xfId="14946"/>
    <cellStyle name="Normal 3 2 2 3 3 2 2" xfId="36996"/>
    <cellStyle name="Normal 3 2 2 3 3 3" xfId="34212"/>
    <cellStyle name="Normal 3 2 2 3 3 4" xfId="32940"/>
    <cellStyle name="Normal 3 2 2 3 4" xfId="6540"/>
    <cellStyle name="Normal 3 2 2 3 4 2" xfId="13295"/>
    <cellStyle name="Normal 3 2 2 3 4 2 2" xfId="36831"/>
    <cellStyle name="Normal 3 2 2 3 4 3" xfId="35815"/>
    <cellStyle name="Normal 3 2 2 3 5" xfId="10316"/>
    <cellStyle name="Normal 3 2 2 3 5 2" xfId="36487"/>
    <cellStyle name="Normal 3 2 2 3 6" xfId="18407"/>
    <cellStyle name="Normal 3 2 2 3 6 2" xfId="37271"/>
    <cellStyle name="Normal 3 2 2 3 7" xfId="20222"/>
    <cellStyle name="Normal 3 2 2 3 7 2" xfId="37373"/>
    <cellStyle name="Normal 3 2 2 3 8" xfId="22618"/>
    <cellStyle name="Normal 3 2 2 3 8 2" xfId="37547"/>
    <cellStyle name="Normal 3 2 2 3 9" xfId="1955"/>
    <cellStyle name="Normal 3 2 2 3 9 2" xfId="33451"/>
    <cellStyle name="Normal 3 2 2 4" xfId="3217"/>
    <cellStyle name="Normal 3 2 2 4 2" xfId="13393"/>
    <cellStyle name="Normal 3 2 2 4 2 2" xfId="36846"/>
    <cellStyle name="Normal 3 2 2 4 3" xfId="10567"/>
    <cellStyle name="Normal 3 2 2 4 3 2" xfId="36551"/>
    <cellStyle name="Normal 3 2 2 4 4" xfId="20741"/>
    <cellStyle name="Normal 3 2 2 4 4 2" xfId="37418"/>
    <cellStyle name="Normal 3 2 2 4 5" xfId="23137"/>
    <cellStyle name="Normal 3 2 2 4 5 2" xfId="37587"/>
    <cellStyle name="Normal 3 2 2 4 6" xfId="34266"/>
    <cellStyle name="Normal 3 2 2 4 7" xfId="32702"/>
    <cellStyle name="Normal 3 2 2 5" xfId="2553"/>
    <cellStyle name="Normal 3 2 2 5 2" xfId="7859"/>
    <cellStyle name="Normal 3 2 2 5 2 2" xfId="14689"/>
    <cellStyle name="Normal 3 2 2 5 2 2 2" xfId="36935"/>
    <cellStyle name="Normal 3 2 2 5 2 3" xfId="36095"/>
    <cellStyle name="Normal 3 2 2 5 3" xfId="5746"/>
    <cellStyle name="Normal 3 2 2 5 3 2" xfId="35553"/>
    <cellStyle name="Normal 3 2 2 5 4" xfId="12500"/>
    <cellStyle name="Normal 3 2 2 5 4 2" xfId="36772"/>
    <cellStyle name="Normal 3 2 2 5 5" xfId="22078"/>
    <cellStyle name="Normal 3 2 2 5 5 2" xfId="37517"/>
    <cellStyle name="Normal 3 2 2 5 6" xfId="33869"/>
    <cellStyle name="Normal 3 2 2 5 7" xfId="32818"/>
    <cellStyle name="Normal 3 2 2 6" xfId="4627"/>
    <cellStyle name="Normal 3 2 2 6 2" xfId="11381"/>
    <cellStyle name="Normal 3 2 2 6 2 2" xfId="36647"/>
    <cellStyle name="Normal 3 2 2 6 3" xfId="25180"/>
    <cellStyle name="Normal 3 2 2 6 3 2" xfId="37699"/>
    <cellStyle name="Normal 3 2 2 6 4" xfId="35143"/>
    <cellStyle name="Normal 3 2 2 6 5" xfId="32902"/>
    <cellStyle name="Normal 3 2 2 7" xfId="9264"/>
    <cellStyle name="Normal 3 2 2 7 2" xfId="36309"/>
    <cellStyle name="Normal 3 2 2 8" xfId="16105"/>
    <cellStyle name="Normal 3 2 2 8 2" xfId="37064"/>
    <cellStyle name="Normal 3 2 2 9" xfId="16424"/>
    <cellStyle name="Normal 3 2 2 9 2" xfId="37130"/>
    <cellStyle name="Normal 3 2 20" xfId="23228"/>
    <cellStyle name="Normal 3 2 20 2" xfId="37597"/>
    <cellStyle name="Normal 3 2 21" xfId="32643"/>
    <cellStyle name="Normal 3 2 3" xfId="196"/>
    <cellStyle name="Normal 3 2 3 10" xfId="19556"/>
    <cellStyle name="Normal 3 2 3 10 2" xfId="37336"/>
    <cellStyle name="Normal 3 2 3 11" xfId="21149"/>
    <cellStyle name="Normal 3 2 3 11 2" xfId="37439"/>
    <cellStyle name="Normal 3 2 3 12" xfId="23692"/>
    <cellStyle name="Normal 3 2 3 12 2" xfId="37674"/>
    <cellStyle name="Normal 3 2 3 13" xfId="1305"/>
    <cellStyle name="Normal 3 2 3 13 2" xfId="33096"/>
    <cellStyle name="Normal 3 2 3 14" xfId="23246"/>
    <cellStyle name="Normal 3 2 3 14 2" xfId="37615"/>
    <cellStyle name="Normal 3 2 3 15" xfId="32656"/>
    <cellStyle name="Normal 3 2 3 2" xfId="1829"/>
    <cellStyle name="Normal 3 2 3 2 10" xfId="33366"/>
    <cellStyle name="Normal 3 2 3 2 11" xfId="32731"/>
    <cellStyle name="Normal 3 2 3 2 2" xfId="3828"/>
    <cellStyle name="Normal 3 2 3 2 2 2" xfId="14004"/>
    <cellStyle name="Normal 3 2 3 2 2 2 2" xfId="36886"/>
    <cellStyle name="Normal 3 2 3 2 2 3" xfId="18656"/>
    <cellStyle name="Normal 3 2 3 2 2 3 2" xfId="37285"/>
    <cellStyle name="Normal 3 2 3 2 2 4" xfId="34701"/>
    <cellStyle name="Normal 3 2 3 2 2 5" xfId="32851"/>
    <cellStyle name="Normal 3 2 3 2 3" xfId="2869"/>
    <cellStyle name="Normal 3 2 3 2 3 2" xfId="7947"/>
    <cellStyle name="Normal 3 2 3 2 3 2 2" xfId="14779"/>
    <cellStyle name="Normal 3 2 3 2 3 2 2 2" xfId="36963"/>
    <cellStyle name="Normal 3 2 3 2 3 2 3" xfId="36121"/>
    <cellStyle name="Normal 3 2 3 2 3 3" xfId="6260"/>
    <cellStyle name="Normal 3 2 3 2 3 3 2" xfId="35769"/>
    <cellStyle name="Normal 3 2 3 2 3 4" xfId="13014"/>
    <cellStyle name="Normal 3 2 3 2 3 4 2" xfId="36813"/>
    <cellStyle name="Normal 3 2 3 2 3 5" xfId="34062"/>
    <cellStyle name="Normal 3 2 3 2 3 6" xfId="32935"/>
    <cellStyle name="Normal 3 2 3 2 4" xfId="5141"/>
    <cellStyle name="Normal 3 2 3 2 4 2" xfId="11895"/>
    <cellStyle name="Normal 3 2 3 2 4 2 2" xfId="36679"/>
    <cellStyle name="Normal 3 2 3 2 4 3" xfId="35369"/>
    <cellStyle name="Normal 3 2 3 2 5" xfId="10190"/>
    <cellStyle name="Normal 3 2 3 2 5 2" xfId="36459"/>
    <cellStyle name="Normal 3 2 3 2 6" xfId="16673"/>
    <cellStyle name="Normal 3 2 3 2 6 2" xfId="37154"/>
    <cellStyle name="Normal 3 2 3 2 7" xfId="17958"/>
    <cellStyle name="Normal 3 2 3 2 7 2" xfId="37240"/>
    <cellStyle name="Normal 3 2 3 2 8" xfId="20096"/>
    <cellStyle name="Normal 3 2 3 2 8 2" xfId="37366"/>
    <cellStyle name="Normal 3 2 3 2 9" xfId="22492"/>
    <cellStyle name="Normal 3 2 3 2 9 2" xfId="37540"/>
    <cellStyle name="Normal 3 2 3 3" xfId="3383"/>
    <cellStyle name="Normal 3 2 3 3 2" xfId="13559"/>
    <cellStyle name="Normal 3 2 3 3 2 2" xfId="36860"/>
    <cellStyle name="Normal 3 2 3 3 3" xfId="10826"/>
    <cellStyle name="Normal 3 2 3 3 3 2" xfId="36590"/>
    <cellStyle name="Normal 3 2 3 3 4" xfId="18281"/>
    <cellStyle name="Normal 3 2 3 3 4 2" xfId="37260"/>
    <cellStyle name="Normal 3 2 3 3 5" xfId="21952"/>
    <cellStyle name="Normal 3 2 3 3 5 2" xfId="37499"/>
    <cellStyle name="Normal 3 2 3 3 6" xfId="34401"/>
    <cellStyle name="Normal 3 2 3 3 7" xfId="32697"/>
    <cellStyle name="Normal 3 2 3 4" xfId="2470"/>
    <cellStyle name="Normal 3 2 3 4 2" xfId="7852"/>
    <cellStyle name="Normal 3 2 3 4 2 2" xfId="14682"/>
    <cellStyle name="Normal 3 2 3 4 2 2 2" xfId="36928"/>
    <cellStyle name="Normal 3 2 3 4 2 3" xfId="36088"/>
    <cellStyle name="Normal 3 2 3 4 3" xfId="5620"/>
    <cellStyle name="Normal 3 2 3 4 3 2" xfId="35504"/>
    <cellStyle name="Normal 3 2 3 4 4" xfId="12374"/>
    <cellStyle name="Normal 3 2 3 4 4 2" xfId="36730"/>
    <cellStyle name="Normal 3 2 3 4 5" xfId="33822"/>
    <cellStyle name="Normal 3 2 3 4 6" xfId="32813"/>
    <cellStyle name="Normal 3 2 3 5" xfId="4501"/>
    <cellStyle name="Normal 3 2 3 5 2" xfId="11255"/>
    <cellStyle name="Normal 3 2 3 5 2 2" xfId="36629"/>
    <cellStyle name="Normal 3 2 3 5 3" xfId="35066"/>
    <cellStyle name="Normal 3 2 3 5 4" xfId="32897"/>
    <cellStyle name="Normal 3 2 3 6" xfId="9662"/>
    <cellStyle name="Normal 3 2 3 6 2" xfId="36393"/>
    <cellStyle name="Normal 3 2 3 7" xfId="16298"/>
    <cellStyle name="Normal 3 2 3 7 2" xfId="37100"/>
    <cellStyle name="Normal 3 2 3 8" xfId="17168"/>
    <cellStyle name="Normal 3 2 3 8 2" xfId="37211"/>
    <cellStyle name="Normal 3 2 3 9" xfId="19027"/>
    <cellStyle name="Normal 3 2 3 9 2" xfId="37308"/>
    <cellStyle name="Normal 3 2 4" xfId="605"/>
    <cellStyle name="Normal 3 2 4 10" xfId="21075"/>
    <cellStyle name="Normal 3 2 4 10 2" xfId="37435"/>
    <cellStyle name="Normal 3 2 4 11" xfId="23616"/>
    <cellStyle name="Normal 3 2 4 11 2" xfId="37670"/>
    <cellStyle name="Normal 3 2 4 12" xfId="1229"/>
    <cellStyle name="Normal 3 2 4 12 2" xfId="33076"/>
    <cellStyle name="Normal 3 2 4 13" xfId="23240"/>
    <cellStyle name="Normal 3 2 4 13 2" xfId="37609"/>
    <cellStyle name="Normal 3 2 4 14" xfId="32670"/>
    <cellStyle name="Normal 3 2 4 2" xfId="1755"/>
    <cellStyle name="Normal 3 2 4 2 10" xfId="32746"/>
    <cellStyle name="Normal 3 2 4 2 2" xfId="3754"/>
    <cellStyle name="Normal 3 2 4 2 2 2" xfId="13930"/>
    <cellStyle name="Normal 3 2 4 2 2 2 2" xfId="36882"/>
    <cellStyle name="Normal 3 2 4 2 2 3" xfId="34672"/>
    <cellStyle name="Normal 3 2 4 2 2 4" xfId="32875"/>
    <cellStyle name="Normal 3 2 4 2 3" xfId="2795"/>
    <cellStyle name="Normal 3 2 4 2 3 2" xfId="7943"/>
    <cellStyle name="Normal 3 2 4 2 3 2 2" xfId="14775"/>
    <cellStyle name="Normal 3 2 4 2 3 2 2 2" xfId="36959"/>
    <cellStyle name="Normal 3 2 4 2 3 2 3" xfId="36117"/>
    <cellStyle name="Normal 3 2 4 2 3 3" xfId="6186"/>
    <cellStyle name="Normal 3 2 4 2 3 3 2" xfId="35763"/>
    <cellStyle name="Normal 3 2 4 2 3 4" xfId="12940"/>
    <cellStyle name="Normal 3 2 4 2 3 4 2" xfId="36809"/>
    <cellStyle name="Normal 3 2 4 2 3 5" xfId="34031"/>
    <cellStyle name="Normal 3 2 4 2 3 6" xfId="32959"/>
    <cellStyle name="Normal 3 2 4 2 4" xfId="5060"/>
    <cellStyle name="Normal 3 2 4 2 4 2" xfId="11814"/>
    <cellStyle name="Normal 3 2 4 2 4 2 2" xfId="36674"/>
    <cellStyle name="Normal 3 2 4 2 4 3" xfId="35358"/>
    <cellStyle name="Normal 3 2 4 2 5" xfId="10116"/>
    <cellStyle name="Normal 3 2 4 2 5 2" xfId="36455"/>
    <cellStyle name="Normal 3 2 4 2 6" xfId="18580"/>
    <cellStyle name="Normal 3 2 4 2 6 2" xfId="37281"/>
    <cellStyle name="Normal 3 2 4 2 7" xfId="20022"/>
    <cellStyle name="Normal 3 2 4 2 7 2" xfId="37362"/>
    <cellStyle name="Normal 3 2 4 2 8" xfId="22418"/>
    <cellStyle name="Normal 3 2 4 2 8 2" xfId="37536"/>
    <cellStyle name="Normal 3 2 4 2 9" xfId="33318"/>
    <cellStyle name="Normal 3 2 4 3" xfId="3307"/>
    <cellStyle name="Normal 3 2 4 3 2" xfId="13483"/>
    <cellStyle name="Normal 3 2 4 3 2 2" xfId="36856"/>
    <cellStyle name="Normal 3 2 4 3 3" xfId="10752"/>
    <cellStyle name="Normal 3 2 4 3 3 2" xfId="36586"/>
    <cellStyle name="Normal 3 2 4 3 4" xfId="21878"/>
    <cellStyle name="Normal 3 2 4 3 4 2" xfId="37495"/>
    <cellStyle name="Normal 3 2 4 3 5" xfId="34339"/>
    <cellStyle name="Normal 3 2 4 3 6" xfId="32711"/>
    <cellStyle name="Normal 3 2 4 4" xfId="2396"/>
    <cellStyle name="Normal 3 2 4 4 2" xfId="7848"/>
    <cellStyle name="Normal 3 2 4 4 2 2" xfId="14678"/>
    <cellStyle name="Normal 3 2 4 4 2 2 2" xfId="36924"/>
    <cellStyle name="Normal 3 2 4 4 2 3" xfId="36084"/>
    <cellStyle name="Normal 3 2 4 4 3" xfId="5546"/>
    <cellStyle name="Normal 3 2 4 4 3 2" xfId="35500"/>
    <cellStyle name="Normal 3 2 4 4 4" xfId="12300"/>
    <cellStyle name="Normal 3 2 4 4 4 2" xfId="36726"/>
    <cellStyle name="Normal 3 2 4 4 5" xfId="33778"/>
    <cellStyle name="Normal 3 2 4 4 6" xfId="32827"/>
    <cellStyle name="Normal 3 2 4 5" xfId="4427"/>
    <cellStyle name="Normal 3 2 4 5 2" xfId="11181"/>
    <cellStyle name="Normal 3 2 4 5 2 2" xfId="36625"/>
    <cellStyle name="Normal 3 2 4 5 3" xfId="35037"/>
    <cellStyle name="Normal 3 2 4 5 4" xfId="32911"/>
    <cellStyle name="Normal 3 2 4 6" xfId="9588"/>
    <cellStyle name="Normal 3 2 4 6 2" xfId="36389"/>
    <cellStyle name="Normal 3 2 4 7" xfId="16597"/>
    <cellStyle name="Normal 3 2 4 7 2" xfId="37150"/>
    <cellStyle name="Normal 3 2 4 8" xfId="17094"/>
    <cellStyle name="Normal 3 2 4 8 2" xfId="37207"/>
    <cellStyle name="Normal 3 2 4 9" xfId="19482"/>
    <cellStyle name="Normal 3 2 4 9 2" xfId="37332"/>
    <cellStyle name="Normal 3 2 5" xfId="738"/>
    <cellStyle name="Normal 3 2 5 10" xfId="2078"/>
    <cellStyle name="Normal 3 2 5 10 2" xfId="33539"/>
    <cellStyle name="Normal 3 2 5 11" xfId="23235"/>
    <cellStyle name="Normal 3 2 5 11 2" xfId="37604"/>
    <cellStyle name="Normal 3 2 5 12" xfId="32651"/>
    <cellStyle name="Normal 3 2 5 2" xfId="3980"/>
    <cellStyle name="Normal 3 2 5 2 2" xfId="14156"/>
    <cellStyle name="Normal 3 2 5 2 2 2" xfId="36900"/>
    <cellStyle name="Normal 3 2 5 2 3" xfId="22804"/>
    <cellStyle name="Normal 3 2 5 2 3 2" xfId="37562"/>
    <cellStyle name="Normal 3 2 5 2 4" xfId="34803"/>
    <cellStyle name="Normal 3 2 5 2 5" xfId="32692"/>
    <cellStyle name="Normal 3 2 5 3" xfId="2649"/>
    <cellStyle name="Normal 3 2 5 3 2" xfId="7919"/>
    <cellStyle name="Normal 3 2 5 3 2 2" xfId="14749"/>
    <cellStyle name="Normal 3 2 5 3 2 2 2" xfId="36945"/>
    <cellStyle name="Normal 3 2 5 3 2 3" xfId="36105"/>
    <cellStyle name="Normal 3 2 5 3 3" xfId="5931"/>
    <cellStyle name="Normal 3 2 5 3 3 2" xfId="35648"/>
    <cellStyle name="Normal 3 2 5 3 4" xfId="12685"/>
    <cellStyle name="Normal 3 2 5 3 4 2" xfId="36795"/>
    <cellStyle name="Normal 3 2 5 3 5" xfId="33928"/>
    <cellStyle name="Normal 3 2 5 3 6" xfId="32808"/>
    <cellStyle name="Normal 3 2 5 4" xfId="4751"/>
    <cellStyle name="Normal 3 2 5 4 2" xfId="11505"/>
    <cellStyle name="Normal 3 2 5 4 2 2" xfId="36654"/>
    <cellStyle name="Normal 3 2 5 4 3" xfId="35232"/>
    <cellStyle name="Normal 3 2 5 4 4" xfId="32892"/>
    <cellStyle name="Normal 3 2 5 5" xfId="9435"/>
    <cellStyle name="Normal 3 2 5 5 2" xfId="36360"/>
    <cellStyle name="Normal 3 2 5 6" xfId="17884"/>
    <cellStyle name="Normal 3 2 5 6 2" xfId="37234"/>
    <cellStyle name="Normal 3 2 5 7" xfId="20408"/>
    <cellStyle name="Normal 3 2 5 7 2" xfId="37384"/>
    <cellStyle name="Normal 3 2 5 8" xfId="21461"/>
    <cellStyle name="Normal 3 2 5 8 2" xfId="37456"/>
    <cellStyle name="Normal 3 2 5 9" xfId="24445"/>
    <cellStyle name="Normal 3 2 5 9 2" xfId="37694"/>
    <cellStyle name="Normal 3 2 6" xfId="1602"/>
    <cellStyle name="Normal 3 2 6 10" xfId="33216"/>
    <cellStyle name="Normal 3 2 6 11" xfId="23267"/>
    <cellStyle name="Normal 3 2 6 11 2" xfId="37636"/>
    <cellStyle name="Normal 3 2 6 12" xfId="32726"/>
    <cellStyle name="Normal 3 2 6 2" xfId="3671"/>
    <cellStyle name="Normal 3 2 6 2 2" xfId="13847"/>
    <cellStyle name="Normal 3 2 6 2 2 2" xfId="36877"/>
    <cellStyle name="Normal 3 2 6 2 3" xfId="34626"/>
    <cellStyle name="Normal 3 2 6 2 4" xfId="32846"/>
    <cellStyle name="Normal 3 2 6 3" xfId="2992"/>
    <cellStyle name="Normal 3 2 6 3 2" xfId="14820"/>
    <cellStyle name="Normal 3 2 6 3 2 2" xfId="36970"/>
    <cellStyle name="Normal 3 2 6 3 3" xfId="34137"/>
    <cellStyle name="Normal 3 2 6 3 4" xfId="32930"/>
    <cellStyle name="Normal 3 2 6 4" xfId="6414"/>
    <cellStyle name="Normal 3 2 6 4 2" xfId="13169"/>
    <cellStyle name="Normal 3 2 6 4 2 2" xfId="36824"/>
    <cellStyle name="Normal 3 2 6 4 3" xfId="35789"/>
    <cellStyle name="Normal 3 2 6 5" xfId="9963"/>
    <cellStyle name="Normal 3 2 6 5 2" xfId="36426"/>
    <cellStyle name="Normal 3 2 6 6" xfId="18207"/>
    <cellStyle name="Normal 3 2 6 6 2" xfId="37256"/>
    <cellStyle name="Normal 3 2 6 7" xfId="19869"/>
    <cellStyle name="Normal 3 2 6 7 2" xfId="37357"/>
    <cellStyle name="Normal 3 2 6 8" xfId="22265"/>
    <cellStyle name="Normal 3 2 6 8 2" xfId="37531"/>
    <cellStyle name="Normal 3 2 6 9" xfId="23986"/>
    <cellStyle name="Normal 3 2 6 9 2" xfId="37688"/>
    <cellStyle name="Normal 3 2 7" xfId="3210"/>
    <cellStyle name="Normal 3 2 7 2" xfId="13386"/>
    <cellStyle name="Normal 3 2 7 2 2" xfId="36839"/>
    <cellStyle name="Normal 3 2 7 3" xfId="10441"/>
    <cellStyle name="Normal 3 2 7 3 2" xfId="36507"/>
    <cellStyle name="Normal 3 2 7 4" xfId="20615"/>
    <cellStyle name="Normal 3 2 7 4 2" xfId="37400"/>
    <cellStyle name="Normal 3 2 7 5" xfId="23011"/>
    <cellStyle name="Normal 3 2 7 5 2" xfId="37580"/>
    <cellStyle name="Normal 3 2 7 6" xfId="34259"/>
    <cellStyle name="Normal 3 2 7 7" xfId="32685"/>
    <cellStyle name="Normal 3 2 8" xfId="2323"/>
    <cellStyle name="Normal 3 2 8 2" xfId="7843"/>
    <cellStyle name="Normal 3 2 8 2 2" xfId="14673"/>
    <cellStyle name="Normal 3 2 8 2 2 2" xfId="36919"/>
    <cellStyle name="Normal 3 2 8 2 3" xfId="36079"/>
    <cellStyle name="Normal 3 2 8 3" xfId="5393"/>
    <cellStyle name="Normal 3 2 8 3 2" xfId="35445"/>
    <cellStyle name="Normal 3 2 8 4" xfId="12147"/>
    <cellStyle name="Normal 3 2 8 4 2" xfId="36691"/>
    <cellStyle name="Normal 3 2 8 5" xfId="21725"/>
    <cellStyle name="Normal 3 2 8 5 2" xfId="37474"/>
    <cellStyle name="Normal 3 2 8 6" xfId="33733"/>
    <cellStyle name="Normal 3 2 8 7" xfId="32801"/>
    <cellStyle name="Normal 3 2 9" xfId="4274"/>
    <cellStyle name="Normal 3 2 9 2" xfId="11028"/>
    <cellStyle name="Normal 3 2 9 2 2" xfId="36600"/>
    <cellStyle name="Normal 3 2 9 3" xfId="32635"/>
    <cellStyle name="Normal 3 2 9 4" xfId="34955"/>
    <cellStyle name="Normal 3 2 9 5" xfId="32883"/>
    <cellStyle name="Normal 3 20" xfId="19248"/>
    <cellStyle name="Normal 3 20 2" xfId="37323"/>
    <cellStyle name="Normal 3 21" xfId="20841"/>
    <cellStyle name="Normal 3 21 2" xfId="37426"/>
    <cellStyle name="Normal 3 22" xfId="23306"/>
    <cellStyle name="Normal 3 22 2" xfId="37652"/>
    <cellStyle name="Normal 3 23" xfId="919"/>
    <cellStyle name="Normal 3 23 2" xfId="33030"/>
    <cellStyle name="Normal 3 24" xfId="23224"/>
    <cellStyle name="Normal 3 24 2" xfId="37593"/>
    <cellStyle name="Normal 3 25" xfId="32641"/>
    <cellStyle name="Normal 3 3" xfId="90"/>
    <cellStyle name="Normal 3 3 10" xfId="16409"/>
    <cellStyle name="Normal 3 3 10 2" xfId="37125"/>
    <cellStyle name="Normal 3 3 11" xfId="16893"/>
    <cellStyle name="Normal 3 3 11 2" xfId="37188"/>
    <cellStyle name="Normal 3 3 12" xfId="17007"/>
    <cellStyle name="Normal 3 3 12 2" xfId="37199"/>
    <cellStyle name="Normal 3 3 13" xfId="18936"/>
    <cellStyle name="Normal 3 3 13 2" xfId="37303"/>
    <cellStyle name="Normal 3 3 14" xfId="19395"/>
    <cellStyle name="Normal 3 3 14 2" xfId="37328"/>
    <cellStyle name="Normal 3 3 15" xfId="20988"/>
    <cellStyle name="Normal 3 3 15 2" xfId="37431"/>
    <cellStyle name="Normal 3 3 16" xfId="23432"/>
    <cellStyle name="Normal 3 3 16 2" xfId="37659"/>
    <cellStyle name="Normal 3 3 17" xfId="1045"/>
    <cellStyle name="Normal 3 3 17 2" xfId="33037"/>
    <cellStyle name="Normal 3 3 18" xfId="23227"/>
    <cellStyle name="Normal 3 3 18 2" xfId="37596"/>
    <cellStyle name="Normal 3 3 19" xfId="32649"/>
    <cellStyle name="Normal 3 3 2" xfId="174"/>
    <cellStyle name="Normal 3 3 2 10" xfId="19667"/>
    <cellStyle name="Normal 3 3 2 10 2" xfId="37342"/>
    <cellStyle name="Normal 3 3 2 11" xfId="21260"/>
    <cellStyle name="Normal 3 3 2 11 2" xfId="37445"/>
    <cellStyle name="Normal 3 3 2 12" xfId="23803"/>
    <cellStyle name="Normal 3 3 2 12 2" xfId="37680"/>
    <cellStyle name="Normal 3 3 2 13" xfId="1416"/>
    <cellStyle name="Normal 3 3 2 13 2" xfId="33119"/>
    <cellStyle name="Normal 3 3 2 14" xfId="23253"/>
    <cellStyle name="Normal 3 3 2 14 2" xfId="37622"/>
    <cellStyle name="Normal 3 3 2 15" xfId="32654"/>
    <cellStyle name="Normal 3 3 2 2" xfId="1940"/>
    <cellStyle name="Normal 3 3 2 2 10" xfId="33440"/>
    <cellStyle name="Normal 3 3 2 2 11" xfId="23273"/>
    <cellStyle name="Normal 3 3 2 2 11 2" xfId="37642"/>
    <cellStyle name="Normal 3 3 2 2 12" xfId="32729"/>
    <cellStyle name="Normal 3 3 2 2 2" xfId="3899"/>
    <cellStyle name="Normal 3 3 2 2 2 2" xfId="14075"/>
    <cellStyle name="Normal 3 3 2 2 2 2 2" xfId="36892"/>
    <cellStyle name="Normal 3 3 2 2 2 3" xfId="22915"/>
    <cellStyle name="Normal 3 3 2 2 2 3 2" xfId="37568"/>
    <cellStyle name="Normal 3 3 2 2 2 4" xfId="34737"/>
    <cellStyle name="Normal 3 3 2 2 2 5" xfId="32849"/>
    <cellStyle name="Normal 3 3 2 2 3" xfId="2681"/>
    <cellStyle name="Normal 3 3 2 2 3 2" xfId="7935"/>
    <cellStyle name="Normal 3 3 2 2 3 2 2" xfId="14767"/>
    <cellStyle name="Normal 3 3 2 2 3 2 2 2" xfId="36951"/>
    <cellStyle name="Normal 3 3 2 2 3 2 3" xfId="36109"/>
    <cellStyle name="Normal 3 3 2 2 3 3" xfId="6042"/>
    <cellStyle name="Normal 3 3 2 2 3 3 2" xfId="35712"/>
    <cellStyle name="Normal 3 3 2 2 3 4" xfId="12796"/>
    <cellStyle name="Normal 3 3 2 2 3 4 2" xfId="36801"/>
    <cellStyle name="Normal 3 3 2 2 3 5" xfId="33953"/>
    <cellStyle name="Normal 3 3 2 2 3 6" xfId="32933"/>
    <cellStyle name="Normal 3 3 2 2 4" xfId="5209"/>
    <cellStyle name="Normal 3 3 2 2 4 2" xfId="11963"/>
    <cellStyle name="Normal 3 3 2 2 4 2 2" xfId="36682"/>
    <cellStyle name="Normal 3 3 2 2 4 3" xfId="23260"/>
    <cellStyle name="Normal 3 3 2 2 4 3 2" xfId="37629"/>
    <cellStyle name="Normal 3 3 2 2 4 4" xfId="35382"/>
    <cellStyle name="Normal 3 3 2 2 5" xfId="10301"/>
    <cellStyle name="Normal 3 3 2 2 5 2" xfId="36484"/>
    <cellStyle name="Normal 3 3 2 2 6" xfId="18767"/>
    <cellStyle name="Normal 3 3 2 2 6 2" xfId="37291"/>
    <cellStyle name="Normal 3 3 2 2 7" xfId="20519"/>
    <cellStyle name="Normal 3 3 2 2 7 2" xfId="37390"/>
    <cellStyle name="Normal 3 3 2 2 8" xfId="21572"/>
    <cellStyle name="Normal 3 3 2 2 8 2" xfId="37462"/>
    <cellStyle name="Normal 3 3 2 2 9" xfId="24313"/>
    <cellStyle name="Normal 3 3 2 2 9 2" xfId="37692"/>
    <cellStyle name="Normal 3 3 2 3" xfId="3494"/>
    <cellStyle name="Normal 3 3 2 3 2" xfId="13670"/>
    <cellStyle name="Normal 3 3 2 3 2 2" xfId="36866"/>
    <cellStyle name="Normal 3 3 2 3 3" xfId="10894"/>
    <cellStyle name="Normal 3 3 2 3 3 2" xfId="36593"/>
    <cellStyle name="Normal 3 3 2 3 4" xfId="20207"/>
    <cellStyle name="Normal 3 3 2 3 4 2" xfId="37372"/>
    <cellStyle name="Normal 3 3 2 3 5" xfId="22603"/>
    <cellStyle name="Normal 3 3 2 3 5 2" xfId="37546"/>
    <cellStyle name="Normal 3 3 2 3 6" xfId="34497"/>
    <cellStyle name="Normal 3 3 2 3 7" xfId="32695"/>
    <cellStyle name="Normal 3 3 2 4" xfId="2541"/>
    <cellStyle name="Normal 3 3 2 4 2" xfId="7858"/>
    <cellStyle name="Normal 3 3 2 4 2 2" xfId="14688"/>
    <cellStyle name="Normal 3 3 2 4 2 2 2" xfId="36934"/>
    <cellStyle name="Normal 3 3 2 4 2 3" xfId="36094"/>
    <cellStyle name="Normal 3 3 2 4 3" xfId="5731"/>
    <cellStyle name="Normal 3 3 2 4 3 2" xfId="35551"/>
    <cellStyle name="Normal 3 3 2 4 4" xfId="12485"/>
    <cellStyle name="Normal 3 3 2 4 4 2" xfId="36769"/>
    <cellStyle name="Normal 3 3 2 4 5" xfId="22063"/>
    <cellStyle name="Normal 3 3 2 4 5 2" xfId="37514"/>
    <cellStyle name="Normal 3 3 2 4 6" xfId="33858"/>
    <cellStyle name="Normal 3 3 2 4 7" xfId="32811"/>
    <cellStyle name="Normal 3 3 2 5" xfId="4612"/>
    <cellStyle name="Normal 3 3 2 5 2" xfId="11366"/>
    <cellStyle name="Normal 3 3 2 5 2 2" xfId="36644"/>
    <cellStyle name="Normal 3 3 2 5 3" xfId="35131"/>
    <cellStyle name="Normal 3 3 2 5 4" xfId="32895"/>
    <cellStyle name="Normal 3 3 2 6" xfId="9773"/>
    <cellStyle name="Normal 3 3 2 6 2" xfId="36409"/>
    <cellStyle name="Normal 3 3 2 7" xfId="16784"/>
    <cellStyle name="Normal 3 3 2 7 2" xfId="37170"/>
    <cellStyle name="Normal 3 3 2 8" xfId="17279"/>
    <cellStyle name="Normal 3 3 2 8 2" xfId="37221"/>
    <cellStyle name="Normal 3 3 2 9" xfId="19138"/>
    <cellStyle name="Normal 3 3 2 9 2" xfId="37314"/>
    <cellStyle name="Normal 3 3 3" xfId="587"/>
    <cellStyle name="Normal 3 3 3 10" xfId="21446"/>
    <cellStyle name="Normal 3 3 3 10 2" xfId="37455"/>
    <cellStyle name="Normal 3 3 3 11" xfId="23601"/>
    <cellStyle name="Normal 3 3 3 11 2" xfId="37669"/>
    <cellStyle name="Normal 3 3 3 12" xfId="1214"/>
    <cellStyle name="Normal 3 3 3 12 2" xfId="33071"/>
    <cellStyle name="Normal 3 3 3 13" xfId="23236"/>
    <cellStyle name="Normal 3 3 3 13 2" xfId="37605"/>
    <cellStyle name="Normal 3 3 3 14" xfId="32669"/>
    <cellStyle name="Normal 3 3 3 2" xfId="2189"/>
    <cellStyle name="Normal 3 3 3 2 2" xfId="14267"/>
    <cellStyle name="Normal 3 3 3 2 2 2" xfId="36906"/>
    <cellStyle name="Normal 3 3 3 2 2 3" xfId="32873"/>
    <cellStyle name="Normal 3 3 3 2 3" xfId="18565"/>
    <cellStyle name="Normal 3 3 3 2 3 2" xfId="37280"/>
    <cellStyle name="Normal 3 3 3 2 3 3" xfId="32957"/>
    <cellStyle name="Normal 3 3 3 2 4" xfId="22789"/>
    <cellStyle name="Normal 3 3 3 2 4 2" xfId="37561"/>
    <cellStyle name="Normal 3 3 3 2 5" xfId="33643"/>
    <cellStyle name="Normal 3 3 3 2 6" xfId="32745"/>
    <cellStyle name="Normal 3 3 3 3" xfId="3292"/>
    <cellStyle name="Normal 3 3 3 3 2" xfId="13468"/>
    <cellStyle name="Normal 3 3 3 3 2 2" xfId="36855"/>
    <cellStyle name="Normal 3 3 3 3 3" xfId="34326"/>
    <cellStyle name="Normal 3 3 3 3 4" xfId="32710"/>
    <cellStyle name="Normal 3 3 3 4" xfId="2643"/>
    <cellStyle name="Normal 3 3 3 4 2" xfId="7913"/>
    <cellStyle name="Normal 3 3 3 4 2 2" xfId="14743"/>
    <cellStyle name="Normal 3 3 3 4 2 2 2" xfId="36944"/>
    <cellStyle name="Normal 3 3 3 4 2 3" xfId="36104"/>
    <cellStyle name="Normal 3 3 3 4 3" xfId="5916"/>
    <cellStyle name="Normal 3 3 3 4 3 2" xfId="35640"/>
    <cellStyle name="Normal 3 3 3 4 4" xfId="12670"/>
    <cellStyle name="Normal 3 3 3 4 4 2" xfId="36794"/>
    <cellStyle name="Normal 3 3 3 4 5" xfId="33923"/>
    <cellStyle name="Normal 3 3 3 4 6" xfId="32826"/>
    <cellStyle name="Normal 3 3 3 5" xfId="4862"/>
    <cellStyle name="Normal 3 3 3 5 2" xfId="11616"/>
    <cellStyle name="Normal 3 3 3 5 2 2" xfId="36660"/>
    <cellStyle name="Normal 3 3 3 5 3" xfId="23241"/>
    <cellStyle name="Normal 3 3 3 5 3 2" xfId="37610"/>
    <cellStyle name="Normal 3 3 3 5 4" xfId="35278"/>
    <cellStyle name="Normal 3 3 3 5 5" xfId="32910"/>
    <cellStyle name="Normal 3 3 3 6" xfId="9501"/>
    <cellStyle name="Normal 3 3 3 6 2" xfId="36373"/>
    <cellStyle name="Normal 3 3 3 7" xfId="16582"/>
    <cellStyle name="Normal 3 3 3 7 2" xfId="37149"/>
    <cellStyle name="Normal 3 3 3 8" xfId="18069"/>
    <cellStyle name="Normal 3 3 3 8 2" xfId="37246"/>
    <cellStyle name="Normal 3 3 3 9" xfId="20393"/>
    <cellStyle name="Normal 3 3 3 9 2" xfId="37383"/>
    <cellStyle name="Normal 3 3 4" xfId="716"/>
    <cellStyle name="Normal 3 3 4 10" xfId="1668"/>
    <cellStyle name="Normal 3 3 4 10 2" xfId="33259"/>
    <cellStyle name="Normal 3 3 4 11" xfId="23266"/>
    <cellStyle name="Normal 3 3 4 11 2" xfId="37635"/>
    <cellStyle name="Normal 3 3 4 12" xfId="32724"/>
    <cellStyle name="Normal 3 3 4 2" xfId="3695"/>
    <cellStyle name="Normal 3 3 4 2 2" xfId="13871"/>
    <cellStyle name="Normal 3 3 4 2 2 2" xfId="36878"/>
    <cellStyle name="Normal 3 3 4 2 3" xfId="34633"/>
    <cellStyle name="Normal 3 3 4 2 4" xfId="32844"/>
    <cellStyle name="Normal 3 3 4 3" xfId="3103"/>
    <cellStyle name="Normal 3 3 4 3 2" xfId="14931"/>
    <cellStyle name="Normal 3 3 4 3 2 2" xfId="36991"/>
    <cellStyle name="Normal 3 3 4 3 3" xfId="34201"/>
    <cellStyle name="Normal 3 3 4 3 4" xfId="32928"/>
    <cellStyle name="Normal 3 3 4 4" xfId="6525"/>
    <cellStyle name="Normal 3 3 4 4 2" xfId="13280"/>
    <cellStyle name="Normal 3 3 4 4 2 2" xfId="36830"/>
    <cellStyle name="Normal 3 3 4 4 3" xfId="35810"/>
    <cellStyle name="Normal 3 3 4 5" xfId="10029"/>
    <cellStyle name="Normal 3 3 4 5 2" xfId="36435"/>
    <cellStyle name="Normal 3 3 4 6" xfId="18392"/>
    <cellStyle name="Normal 3 3 4 6 2" xfId="37270"/>
    <cellStyle name="Normal 3 3 4 7" xfId="19935"/>
    <cellStyle name="Normal 3 3 4 7 2" xfId="37358"/>
    <cellStyle name="Normal 3 3 4 8" xfId="22331"/>
    <cellStyle name="Normal 3 3 4 8 2" xfId="37532"/>
    <cellStyle name="Normal 3 3 4 9" xfId="24052"/>
    <cellStyle name="Normal 3 3 4 9 2" xfId="37689"/>
    <cellStyle name="Normal 3 3 5" xfId="3216"/>
    <cellStyle name="Normal 3 3 5 2" xfId="13392"/>
    <cellStyle name="Normal 3 3 5 2 2" xfId="36845"/>
    <cellStyle name="Normal 3 3 5 3" xfId="10552"/>
    <cellStyle name="Normal 3 3 5 3 2" xfId="36542"/>
    <cellStyle name="Normal 3 3 5 4" xfId="20726"/>
    <cellStyle name="Normal 3 3 5 4 2" xfId="37415"/>
    <cellStyle name="Normal 3 3 5 5" xfId="23122"/>
    <cellStyle name="Normal 3 3 5 5 2" xfId="37586"/>
    <cellStyle name="Normal 3 3 5 6" xfId="34265"/>
    <cellStyle name="Normal 3 3 5 7" xfId="32690"/>
    <cellStyle name="Normal 3 3 6" xfId="2337"/>
    <cellStyle name="Normal 3 3 6 2" xfId="7844"/>
    <cellStyle name="Normal 3 3 6 2 2" xfId="14674"/>
    <cellStyle name="Normal 3 3 6 2 2 2" xfId="36920"/>
    <cellStyle name="Normal 3 3 6 2 3" xfId="36080"/>
    <cellStyle name="Normal 3 3 6 3" xfId="5459"/>
    <cellStyle name="Normal 3 3 6 3 2" xfId="35476"/>
    <cellStyle name="Normal 3 3 6 4" xfId="12213"/>
    <cellStyle name="Normal 3 3 6 4 2" xfId="36708"/>
    <cellStyle name="Normal 3 3 6 5" xfId="21791"/>
    <cellStyle name="Normal 3 3 6 5 2" xfId="37481"/>
    <cellStyle name="Normal 3 3 6 6" xfId="33738"/>
    <cellStyle name="Normal 3 3 6 7" xfId="32806"/>
    <cellStyle name="Normal 3 3 7" xfId="4340"/>
    <cellStyle name="Normal 3 3 7 2" xfId="11094"/>
    <cellStyle name="Normal 3 3 7 2 2" xfId="36607"/>
    <cellStyle name="Normal 3 3 7 3" xfId="34991"/>
    <cellStyle name="Normal 3 3 7 4" xfId="32890"/>
    <cellStyle name="Normal 3 3 8" xfId="9249"/>
    <cellStyle name="Normal 3 3 8 2" xfId="36298"/>
    <cellStyle name="Normal 3 3 9" xfId="16090"/>
    <cellStyle name="Normal 3 3 9 2" xfId="37055"/>
    <cellStyle name="Normal 3 4" xfId="237"/>
    <cellStyle name="Normal 3 4 10" xfId="16890"/>
    <cellStyle name="Normal 3 4 10 2" xfId="37185"/>
    <cellStyle name="Normal 3 4 11" xfId="17220"/>
    <cellStyle name="Normal 3 4 11 2" xfId="37214"/>
    <cellStyle name="Normal 3 4 12" xfId="19079"/>
    <cellStyle name="Normal 3 4 12 2" xfId="37311"/>
    <cellStyle name="Normal 3 4 13" xfId="19608"/>
    <cellStyle name="Normal 3 4 13 2" xfId="37339"/>
    <cellStyle name="Normal 3 4 14" xfId="21201"/>
    <cellStyle name="Normal 3 4 14 2" xfId="37442"/>
    <cellStyle name="Normal 3 4 15" xfId="23373"/>
    <cellStyle name="Normal 3 4 15 2" xfId="37656"/>
    <cellStyle name="Normal 3 4 16" xfId="986"/>
    <cellStyle name="Normal 3 4 16 2" xfId="33034"/>
    <cellStyle name="Normal 3 4 17" xfId="23250"/>
    <cellStyle name="Normal 3 4 17 2" xfId="37619"/>
    <cellStyle name="Normal 3 4 18" xfId="32659"/>
    <cellStyle name="Normal 3 4 2" xfId="626"/>
    <cellStyle name="Normal 3 4 2 10" xfId="21513"/>
    <cellStyle name="Normal 3 4 2 10 2" xfId="37459"/>
    <cellStyle name="Normal 3 4 2 11" xfId="23744"/>
    <cellStyle name="Normal 3 4 2 11 2" xfId="37677"/>
    <cellStyle name="Normal 3 4 2 12" xfId="1357"/>
    <cellStyle name="Normal 3 4 2 12 2" xfId="33113"/>
    <cellStyle name="Normal 3 4 2 13" xfId="23270"/>
    <cellStyle name="Normal 3 4 2 13 2" xfId="37639"/>
    <cellStyle name="Normal 3 4 2 14" xfId="32672"/>
    <cellStyle name="Normal 3 4 2 2" xfId="2130"/>
    <cellStyle name="Normal 3 4 2 2 2" xfId="14208"/>
    <cellStyle name="Normal 3 4 2 2 2 2" xfId="36903"/>
    <cellStyle name="Normal 3 4 2 2 2 3" xfId="32878"/>
    <cellStyle name="Normal 3 4 2 2 3" xfId="18708"/>
    <cellStyle name="Normal 3 4 2 2 3 2" xfId="37288"/>
    <cellStyle name="Normal 3 4 2 2 3 3" xfId="32962"/>
    <cellStyle name="Normal 3 4 2 2 4" xfId="22856"/>
    <cellStyle name="Normal 3 4 2 2 4 2" xfId="37565"/>
    <cellStyle name="Normal 3 4 2 2 5" xfId="33584"/>
    <cellStyle name="Normal 3 4 2 2 6" xfId="32748"/>
    <cellStyle name="Normal 3 4 2 3" xfId="3435"/>
    <cellStyle name="Normal 3 4 2 3 2" xfId="13611"/>
    <cellStyle name="Normal 3 4 2 3 2 2" xfId="36863"/>
    <cellStyle name="Normal 3 4 2 3 3" xfId="34444"/>
    <cellStyle name="Normal 3 4 2 3 4" xfId="32713"/>
    <cellStyle name="Normal 3 4 2 4" xfId="2664"/>
    <cellStyle name="Normal 3 4 2 4 2" xfId="7932"/>
    <cellStyle name="Normal 3 4 2 4 2 2" xfId="14764"/>
    <cellStyle name="Normal 3 4 2 4 2 2 2" xfId="36948"/>
    <cellStyle name="Normal 3 4 2 4 2 3" xfId="36106"/>
    <cellStyle name="Normal 3 4 2 4 3" xfId="5983"/>
    <cellStyle name="Normal 3 4 2 4 3 2" xfId="35677"/>
    <cellStyle name="Normal 3 4 2 4 4" xfId="12737"/>
    <cellStyle name="Normal 3 4 2 4 4 2" xfId="36798"/>
    <cellStyle name="Normal 3 4 2 4 5" xfId="33937"/>
    <cellStyle name="Normal 3 4 2 4 6" xfId="32829"/>
    <cellStyle name="Normal 3 4 2 5" xfId="4803"/>
    <cellStyle name="Normal 3 4 2 5 2" xfId="11557"/>
    <cellStyle name="Normal 3 4 2 5 2 2" xfId="36657"/>
    <cellStyle name="Normal 3 4 2 5 3" xfId="23244"/>
    <cellStyle name="Normal 3 4 2 5 3 2" xfId="37613"/>
    <cellStyle name="Normal 3 4 2 5 4" xfId="35237"/>
    <cellStyle name="Normal 3 4 2 5 5" xfId="32913"/>
    <cellStyle name="Normal 3 4 2 6" xfId="9714"/>
    <cellStyle name="Normal 3 4 2 6 2" xfId="36402"/>
    <cellStyle name="Normal 3 4 2 7" xfId="16725"/>
    <cellStyle name="Normal 3 4 2 7 2" xfId="37161"/>
    <cellStyle name="Normal 3 4 2 8" xfId="18010"/>
    <cellStyle name="Normal 3 4 2 8 2" xfId="37243"/>
    <cellStyle name="Normal 3 4 2 9" xfId="20460"/>
    <cellStyle name="Normal 3 4 2 9 2" xfId="37387"/>
    <cellStyle name="Normal 3 4 3" xfId="449"/>
    <cellStyle name="Normal 3 4 3 2" xfId="3877"/>
    <cellStyle name="Normal 3 4 3 2 2" xfId="14053"/>
    <cellStyle name="Normal 3 4 3 2 2 2" xfId="36889"/>
    <cellStyle name="Normal 3 4 3 2 3" xfId="34724"/>
    <cellStyle name="Normal 3 4 3 3" xfId="3044"/>
    <cellStyle name="Normal 3 4 3 3 2" xfId="14872"/>
    <cellStyle name="Normal 3 4 3 3 2 2" xfId="36973"/>
    <cellStyle name="Normal 3 4 3 3 3" xfId="34156"/>
    <cellStyle name="Normal 3 4 3 4" xfId="6466"/>
    <cellStyle name="Normal 3 4 3 4 2" xfId="13221"/>
    <cellStyle name="Normal 3 4 3 4 2 2" xfId="36827"/>
    <cellStyle name="Normal 3 4 3 4 3" xfId="35792"/>
    <cellStyle name="Normal 3 4 3 5" xfId="10242"/>
    <cellStyle name="Normal 3 4 3 5 2" xfId="36468"/>
    <cellStyle name="Normal 3 4 3 6" xfId="18333"/>
    <cellStyle name="Normal 3 4 3 6 2" xfId="37263"/>
    <cellStyle name="Normal 3 4 3 7" xfId="20148"/>
    <cellStyle name="Normal 3 4 3 7 2" xfId="37369"/>
    <cellStyle name="Normal 3 4 3 8" xfId="22544"/>
    <cellStyle name="Normal 3 4 3 8 2" xfId="37543"/>
    <cellStyle name="Normal 3 4 3 9" xfId="1881"/>
    <cellStyle name="Normal 3 4 3 9 2" xfId="33407"/>
    <cellStyle name="Normal 3 4 4" xfId="779"/>
    <cellStyle name="Normal 3 4 4 2" xfId="13389"/>
    <cellStyle name="Normal 3 4 4 2 2" xfId="36842"/>
    <cellStyle name="Normal 3 4 4 2 3" xfId="32854"/>
    <cellStyle name="Normal 3 4 4 3" xfId="10493"/>
    <cellStyle name="Normal 3 4 4 3 2" xfId="36512"/>
    <cellStyle name="Normal 3 4 4 3 3" xfId="32938"/>
    <cellStyle name="Normal 3 4 4 4" xfId="20667"/>
    <cellStyle name="Normal 3 4 4 4 2" xfId="37403"/>
    <cellStyle name="Normal 3 4 4 5" xfId="23063"/>
    <cellStyle name="Normal 3 4 4 5 2" xfId="37583"/>
    <cellStyle name="Normal 3 4 4 6" xfId="3213"/>
    <cellStyle name="Normal 3 4 4 6 2" xfId="34262"/>
    <cellStyle name="Normal 3 4 4 7" xfId="32734"/>
    <cellStyle name="Normal 3 4 5" xfId="2519"/>
    <cellStyle name="Normal 3 4 5 2" xfId="7855"/>
    <cellStyle name="Normal 3 4 5 2 2" xfId="14685"/>
    <cellStyle name="Normal 3 4 5 2 2 2" xfId="36931"/>
    <cellStyle name="Normal 3 4 5 2 3" xfId="36091"/>
    <cellStyle name="Normal 3 4 5 3" xfId="5672"/>
    <cellStyle name="Normal 3 4 5 3 2" xfId="35516"/>
    <cellStyle name="Normal 3 4 5 4" xfId="12426"/>
    <cellStyle name="Normal 3 4 5 4 2" xfId="36741"/>
    <cellStyle name="Normal 3 4 5 5" xfId="22004"/>
    <cellStyle name="Normal 3 4 5 5 2" xfId="37502"/>
    <cellStyle name="Normal 3 4 5 6" xfId="33845"/>
    <cellStyle name="Normal 3 4 5 7" xfId="32700"/>
    <cellStyle name="Normal 3 4 6" xfId="4553"/>
    <cellStyle name="Normal 3 4 6 2" xfId="11307"/>
    <cellStyle name="Normal 3 4 6 2 2" xfId="36632"/>
    <cellStyle name="Normal 3 4 6 3" xfId="25297"/>
    <cellStyle name="Normal 3 4 6 3 2" xfId="37700"/>
    <cellStyle name="Normal 3 4 6 4" xfId="35090"/>
    <cellStyle name="Normal 3 4 6 5" xfId="32816"/>
    <cellStyle name="Normal 3 4 7" xfId="9190"/>
    <cellStyle name="Normal 3 4 7 2" xfId="36255"/>
    <cellStyle name="Normal 3 4 7 3" xfId="32900"/>
    <cellStyle name="Normal 3 4 8" xfId="16031"/>
    <cellStyle name="Normal 3 4 8 2" xfId="37025"/>
    <cellStyle name="Normal 3 4 9" xfId="16350"/>
    <cellStyle name="Normal 3 4 9 2" xfId="37107"/>
    <cellStyle name="Normal 3 5" xfId="436"/>
    <cellStyle name="Normal 3 5 10" xfId="16897"/>
    <cellStyle name="Normal 3 5 10 2" xfId="37192"/>
    <cellStyle name="Normal 3 5 11" xfId="17339"/>
    <cellStyle name="Normal 3 5 11 2" xfId="37225"/>
    <cellStyle name="Normal 3 5 12" xfId="19198"/>
    <cellStyle name="Normal 3 5 12 2" xfId="37318"/>
    <cellStyle name="Normal 3 5 13" xfId="19727"/>
    <cellStyle name="Normal 3 5 13 2" xfId="37346"/>
    <cellStyle name="Normal 3 5 14" xfId="21320"/>
    <cellStyle name="Normal 3 5 14 2" xfId="37449"/>
    <cellStyle name="Normal 3 5 15" xfId="23492"/>
    <cellStyle name="Normal 3 5 15 2" xfId="37663"/>
    <cellStyle name="Normal 3 5 16" xfId="1105"/>
    <cellStyle name="Normal 3 5 16 2" xfId="33041"/>
    <cellStyle name="Normal 3 5 17" xfId="23258"/>
    <cellStyle name="Normal 3 5 17 2" xfId="37627"/>
    <cellStyle name="Normal 3 5 18" xfId="32665"/>
    <cellStyle name="Normal 3 5 2" xfId="860"/>
    <cellStyle name="Normal 3 5 2 10" xfId="22663"/>
    <cellStyle name="Normal 3 5 2 10 2" xfId="37550"/>
    <cellStyle name="Normal 3 5 2 11" xfId="1476"/>
    <cellStyle name="Normal 3 5 2 11 2" xfId="33130"/>
    <cellStyle name="Normal 3 5 2 12" xfId="32741"/>
    <cellStyle name="Normal 3 5 2 2" xfId="2249"/>
    <cellStyle name="Normal 3 5 2 2 2" xfId="14327"/>
    <cellStyle name="Normal 3 5 2 2 2 2" xfId="36910"/>
    <cellStyle name="Normal 3 5 2 2 3" xfId="18827"/>
    <cellStyle name="Normal 3 5 2 2 3 2" xfId="37295"/>
    <cellStyle name="Normal 3 5 2 2 4" xfId="33684"/>
    <cellStyle name="Normal 3 5 2 2 5" xfId="32865"/>
    <cellStyle name="Normal 3 5 2 3" xfId="3554"/>
    <cellStyle name="Normal 3 5 2 3 2" xfId="13730"/>
    <cellStyle name="Normal 3 5 2 3 2 2" xfId="36870"/>
    <cellStyle name="Normal 3 5 2 3 3" xfId="34555"/>
    <cellStyle name="Normal 3 5 2 3 4" xfId="32949"/>
    <cellStyle name="Normal 3 5 2 4" xfId="2949"/>
    <cellStyle name="Normal 3 5 2 4 2" xfId="7950"/>
    <cellStyle name="Normal 3 5 2 4 2 2" xfId="14782"/>
    <cellStyle name="Normal 3 5 2 4 2 2 2" xfId="36966"/>
    <cellStyle name="Normal 3 5 2 4 2 3" xfId="36124"/>
    <cellStyle name="Normal 3 5 2 4 3" xfId="6340"/>
    <cellStyle name="Normal 3 5 2 4 3 2" xfId="35774"/>
    <cellStyle name="Normal 3 5 2 4 4" xfId="13094"/>
    <cellStyle name="Normal 3 5 2 4 4 2" xfId="36816"/>
    <cellStyle name="Normal 3 5 2 4 5" xfId="34104"/>
    <cellStyle name="Normal 3 5 2 5" xfId="4922"/>
    <cellStyle name="Normal 3 5 2 5 2" xfId="11676"/>
    <cellStyle name="Normal 3 5 2 5 2 2" xfId="36664"/>
    <cellStyle name="Normal 3 5 2 5 3" xfId="35321"/>
    <cellStyle name="Normal 3 5 2 6" xfId="9833"/>
    <cellStyle name="Normal 3 5 2 6 2" xfId="36415"/>
    <cellStyle name="Normal 3 5 2 7" xfId="16844"/>
    <cellStyle name="Normal 3 5 2 7 2" xfId="37176"/>
    <cellStyle name="Normal 3 5 2 8" xfId="18129"/>
    <cellStyle name="Normal 3 5 2 8 2" xfId="37250"/>
    <cellStyle name="Normal 3 5 2 9" xfId="20267"/>
    <cellStyle name="Normal 3 5 2 9 2" xfId="37376"/>
    <cellStyle name="Normal 3 5 3" xfId="2000"/>
    <cellStyle name="Normal 3 5 3 10" xfId="32706"/>
    <cellStyle name="Normal 3 5 3 2" xfId="3939"/>
    <cellStyle name="Normal 3 5 3 2 2" xfId="14115"/>
    <cellStyle name="Normal 3 5 3 2 2 2" xfId="36896"/>
    <cellStyle name="Normal 3 5 3 2 3" xfId="34773"/>
    <cellStyle name="Normal 3 5 3 3" xfId="3163"/>
    <cellStyle name="Normal 3 5 3 3 2" xfId="14991"/>
    <cellStyle name="Normal 3 5 3 3 2 2" xfId="37007"/>
    <cellStyle name="Normal 3 5 3 3 3" xfId="34249"/>
    <cellStyle name="Normal 3 5 3 4" xfId="6585"/>
    <cellStyle name="Normal 3 5 3 4 2" xfId="13340"/>
    <cellStyle name="Normal 3 5 3 4 2 2" xfId="36834"/>
    <cellStyle name="Normal 3 5 3 4 3" xfId="35826"/>
    <cellStyle name="Normal 3 5 3 5" xfId="10361"/>
    <cellStyle name="Normal 3 5 3 5 2" xfId="36497"/>
    <cellStyle name="Normal 3 5 3 6" xfId="18452"/>
    <cellStyle name="Normal 3 5 3 6 2" xfId="37274"/>
    <cellStyle name="Normal 3 5 3 7" xfId="20786"/>
    <cellStyle name="Normal 3 5 3 7 2" xfId="37421"/>
    <cellStyle name="Normal 3 5 3 8" xfId="23182"/>
    <cellStyle name="Normal 3 5 3 8 2" xfId="37590"/>
    <cellStyle name="Normal 3 5 3 9" xfId="33480"/>
    <cellStyle name="Normal 3 5 4" xfId="3220"/>
    <cellStyle name="Normal 3 5 4 2" xfId="13396"/>
    <cellStyle name="Normal 3 5 4 2 2" xfId="36849"/>
    <cellStyle name="Normal 3 5 4 3" xfId="10612"/>
    <cellStyle name="Normal 3 5 4 3 2" xfId="36575"/>
    <cellStyle name="Normal 3 5 4 4" xfId="22123"/>
    <cellStyle name="Normal 3 5 4 4 2" xfId="37520"/>
    <cellStyle name="Normal 3 5 4 5" xfId="34269"/>
    <cellStyle name="Normal 3 5 4 6" xfId="32822"/>
    <cellStyle name="Normal 3 5 5" xfId="2581"/>
    <cellStyle name="Normal 3 5 5 2" xfId="7862"/>
    <cellStyle name="Normal 3 5 5 2 2" xfId="14692"/>
    <cellStyle name="Normal 3 5 5 2 2 2" xfId="36938"/>
    <cellStyle name="Normal 3 5 5 2 3" xfId="36098"/>
    <cellStyle name="Normal 3 5 5 3" xfId="5791"/>
    <cellStyle name="Normal 3 5 5 3 2" xfId="35575"/>
    <cellStyle name="Normal 3 5 5 4" xfId="12545"/>
    <cellStyle name="Normal 3 5 5 4 2" xfId="36786"/>
    <cellStyle name="Normal 3 5 5 5" xfId="33893"/>
    <cellStyle name="Normal 3 5 5 6" xfId="32906"/>
    <cellStyle name="Normal 3 5 6" xfId="4672"/>
    <cellStyle name="Normal 3 5 6 2" xfId="11426"/>
    <cellStyle name="Normal 3 5 6 2 2" xfId="36650"/>
    <cellStyle name="Normal 3 5 6 3" xfId="35184"/>
    <cellStyle name="Normal 3 5 7" xfId="9309"/>
    <cellStyle name="Normal 3 5 7 2" xfId="36345"/>
    <cellStyle name="Normal 3 5 8" xfId="16150"/>
    <cellStyle name="Normal 3 5 8 2" xfId="37088"/>
    <cellStyle name="Normal 3 5 9" xfId="16469"/>
    <cellStyle name="Normal 3 5 9 2" xfId="37141"/>
    <cellStyle name="Normal 3 6" xfId="6"/>
    <cellStyle name="Normal 3 6 10" xfId="19541"/>
    <cellStyle name="Normal 3 6 10 2" xfId="37335"/>
    <cellStyle name="Normal 3 6 11" xfId="21134"/>
    <cellStyle name="Normal 3 6 11 2" xfId="37438"/>
    <cellStyle name="Normal 3 6 12" xfId="23677"/>
    <cellStyle name="Normal 3 6 12 2" xfId="37673"/>
    <cellStyle name="Normal 3 6 13" xfId="1290"/>
    <cellStyle name="Normal 3 6 13 2" xfId="33092"/>
    <cellStyle name="Normal 3 6 14" xfId="23245"/>
    <cellStyle name="Normal 3 6 14 2" xfId="37614"/>
    <cellStyle name="Normal 3 6 15" xfId="494"/>
    <cellStyle name="Normal 3 6 16" xfId="32667"/>
    <cellStyle name="Normal 3 6 2" xfId="1814"/>
    <cellStyle name="Normal 3 6 2 10" xfId="33354"/>
    <cellStyle name="Normal 3 6 2 11" xfId="32743"/>
    <cellStyle name="Normal 3 6 2 2" xfId="3813"/>
    <cellStyle name="Normal 3 6 2 2 2" xfId="13989"/>
    <cellStyle name="Normal 3 6 2 2 2 2" xfId="36885"/>
    <cellStyle name="Normal 3 6 2 2 3" xfId="18641"/>
    <cellStyle name="Normal 3 6 2 2 3 2" xfId="37284"/>
    <cellStyle name="Normal 3 6 2 2 4" xfId="34695"/>
    <cellStyle name="Normal 3 6 2 2 5" xfId="32871"/>
    <cellStyle name="Normal 3 6 2 3" xfId="2854"/>
    <cellStyle name="Normal 3 6 2 3 2" xfId="7946"/>
    <cellStyle name="Normal 3 6 2 3 2 2" xfId="14778"/>
    <cellStyle name="Normal 3 6 2 3 2 2 2" xfId="36962"/>
    <cellStyle name="Normal 3 6 2 3 2 3" xfId="36120"/>
    <cellStyle name="Normal 3 6 2 3 3" xfId="6245"/>
    <cellStyle name="Normal 3 6 2 3 3 2" xfId="35766"/>
    <cellStyle name="Normal 3 6 2 3 4" xfId="12999"/>
    <cellStyle name="Normal 3 6 2 3 4 2" xfId="36812"/>
    <cellStyle name="Normal 3 6 2 3 5" xfId="34056"/>
    <cellStyle name="Normal 3 6 2 3 6" xfId="32955"/>
    <cellStyle name="Normal 3 6 2 4" xfId="5126"/>
    <cellStyle name="Normal 3 6 2 4 2" xfId="11880"/>
    <cellStyle name="Normal 3 6 2 4 2 2" xfId="36678"/>
    <cellStyle name="Normal 3 6 2 4 3" xfId="35366"/>
    <cellStyle name="Normal 3 6 2 5" xfId="10175"/>
    <cellStyle name="Normal 3 6 2 5 2" xfId="36458"/>
    <cellStyle name="Normal 3 6 2 6" xfId="16658"/>
    <cellStyle name="Normal 3 6 2 6 2" xfId="37153"/>
    <cellStyle name="Normal 3 6 2 7" xfId="17943"/>
    <cellStyle name="Normal 3 6 2 7 2" xfId="37239"/>
    <cellStyle name="Normal 3 6 2 8" xfId="20081"/>
    <cellStyle name="Normal 3 6 2 8 2" xfId="37365"/>
    <cellStyle name="Normal 3 6 2 9" xfId="22477"/>
    <cellStyle name="Normal 3 6 2 9 2" xfId="37539"/>
    <cellStyle name="Normal 3 6 3" xfId="3368"/>
    <cellStyle name="Normal 3 6 3 2" xfId="13544"/>
    <cellStyle name="Normal 3 6 3 2 2" xfId="36859"/>
    <cellStyle name="Normal 3 6 3 3" xfId="10811"/>
    <cellStyle name="Normal 3 6 3 3 2" xfId="36589"/>
    <cellStyle name="Normal 3 6 3 4" xfId="18266"/>
    <cellStyle name="Normal 3 6 3 4 2" xfId="37259"/>
    <cellStyle name="Normal 3 6 3 5" xfId="21937"/>
    <cellStyle name="Normal 3 6 3 5 2" xfId="37498"/>
    <cellStyle name="Normal 3 6 3 6" xfId="34387"/>
    <cellStyle name="Normal 3 6 3 7" xfId="32708"/>
    <cellStyle name="Normal 3 6 4" xfId="2455"/>
    <cellStyle name="Normal 3 6 4 2" xfId="7851"/>
    <cellStyle name="Normal 3 6 4 2 2" xfId="14681"/>
    <cellStyle name="Normal 3 6 4 2 2 2" xfId="36927"/>
    <cellStyle name="Normal 3 6 4 2 3" xfId="36087"/>
    <cellStyle name="Normal 3 6 4 3" xfId="5605"/>
    <cellStyle name="Normal 3 6 4 3 2" xfId="35503"/>
    <cellStyle name="Normal 3 6 4 4" xfId="12359"/>
    <cellStyle name="Normal 3 6 4 4 2" xfId="36729"/>
    <cellStyle name="Normal 3 6 4 5" xfId="33812"/>
    <cellStyle name="Normal 3 6 4 6" xfId="32824"/>
    <cellStyle name="Normal 3 6 5" xfId="4486"/>
    <cellStyle name="Normal 3 6 5 2" xfId="11240"/>
    <cellStyle name="Normal 3 6 5 2 2" xfId="36628"/>
    <cellStyle name="Normal 3 6 5 3" xfId="35060"/>
    <cellStyle name="Normal 3 6 5 4" xfId="32908"/>
    <cellStyle name="Normal 3 6 6" xfId="9647"/>
    <cellStyle name="Normal 3 6 6 2" xfId="36392"/>
    <cellStyle name="Normal 3 6 7" xfId="16283"/>
    <cellStyle name="Normal 3 6 7 2" xfId="37099"/>
    <cellStyle name="Normal 3 6 8" xfId="17153"/>
    <cellStyle name="Normal 3 6 8 2" xfId="37210"/>
    <cellStyle name="Normal 3 6 9" xfId="19012"/>
    <cellStyle name="Normal 3 6 9 2" xfId="37307"/>
    <cellStyle name="Normal 3 7" xfId="1155"/>
    <cellStyle name="Normal 3 7 10" xfId="21065"/>
    <cellStyle name="Normal 3 7 10 2" xfId="37434"/>
    <cellStyle name="Normal 3 7 11" xfId="23542"/>
    <cellStyle name="Normal 3 7 11 2" xfId="37666"/>
    <cellStyle name="Normal 3 7 12" xfId="33049"/>
    <cellStyle name="Normal 3 7 13" xfId="23239"/>
    <cellStyle name="Normal 3 7 13 2" xfId="37608"/>
    <cellStyle name="Normal 3 7 14" xfId="32646"/>
    <cellStyle name="Normal 3 7 2" xfId="1745"/>
    <cellStyle name="Normal 3 7 2 2" xfId="3744"/>
    <cellStyle name="Normal 3 7 2 2 2" xfId="13920"/>
    <cellStyle name="Normal 3 7 2 2 2 2" xfId="36881"/>
    <cellStyle name="Normal 3 7 2 2 3" xfId="34669"/>
    <cellStyle name="Normal 3 7 2 3" xfId="2785"/>
    <cellStyle name="Normal 3 7 2 3 2" xfId="7942"/>
    <cellStyle name="Normal 3 7 2 3 2 2" xfId="14774"/>
    <cellStyle name="Normal 3 7 2 3 2 2 2" xfId="36958"/>
    <cellStyle name="Normal 3 7 2 3 2 3" xfId="36116"/>
    <cellStyle name="Normal 3 7 2 3 3" xfId="6176"/>
    <cellStyle name="Normal 3 7 2 3 3 2" xfId="35762"/>
    <cellStyle name="Normal 3 7 2 3 4" xfId="12930"/>
    <cellStyle name="Normal 3 7 2 3 4 2" xfId="36808"/>
    <cellStyle name="Normal 3 7 2 3 5" xfId="34028"/>
    <cellStyle name="Normal 3 7 2 4" xfId="5038"/>
    <cellStyle name="Normal 3 7 2 4 2" xfId="11792"/>
    <cellStyle name="Normal 3 7 2 4 2 2" xfId="36673"/>
    <cellStyle name="Normal 3 7 2 4 3" xfId="35351"/>
    <cellStyle name="Normal 3 7 2 5" xfId="10106"/>
    <cellStyle name="Normal 3 7 2 5 2" xfId="36454"/>
    <cellStyle name="Normal 3 7 2 6" xfId="18506"/>
    <cellStyle name="Normal 3 7 2 6 2" xfId="37277"/>
    <cellStyle name="Normal 3 7 2 7" xfId="20012"/>
    <cellStyle name="Normal 3 7 2 7 2" xfId="37361"/>
    <cellStyle name="Normal 3 7 2 8" xfId="22408"/>
    <cellStyle name="Normal 3 7 2 8 2" xfId="37535"/>
    <cellStyle name="Normal 3 7 2 9" xfId="33313"/>
    <cellStyle name="Normal 3 7 3" xfId="3233"/>
    <cellStyle name="Normal 3 7 3 2" xfId="13409"/>
    <cellStyle name="Normal 3 7 3 2 2" xfId="36852"/>
    <cellStyle name="Normal 3 7 3 3" xfId="10742"/>
    <cellStyle name="Normal 3 7 3 3 2" xfId="36585"/>
    <cellStyle name="Normal 3 7 3 4" xfId="21868"/>
    <cellStyle name="Normal 3 7 3 4 2" xfId="37494"/>
    <cellStyle name="Normal 3 7 3 5" xfId="34281"/>
    <cellStyle name="Normal 3 7 4" xfId="2386"/>
    <cellStyle name="Normal 3 7 4 2" xfId="7847"/>
    <cellStyle name="Normal 3 7 4 2 2" xfId="14677"/>
    <cellStyle name="Normal 3 7 4 2 2 2" xfId="36923"/>
    <cellStyle name="Normal 3 7 4 2 3" xfId="36083"/>
    <cellStyle name="Normal 3 7 4 3" xfId="5536"/>
    <cellStyle name="Normal 3 7 4 3 2" xfId="35499"/>
    <cellStyle name="Normal 3 7 4 4" xfId="12290"/>
    <cellStyle name="Normal 3 7 4 4 2" xfId="36725"/>
    <cellStyle name="Normal 3 7 4 5" xfId="33773"/>
    <cellStyle name="Normal 3 7 5" xfId="4417"/>
    <cellStyle name="Normal 3 7 5 2" xfId="11171"/>
    <cellStyle name="Normal 3 7 5 2 2" xfId="36624"/>
    <cellStyle name="Normal 3 7 5 3" xfId="35034"/>
    <cellStyle name="Normal 3 7 6" xfId="9578"/>
    <cellStyle name="Normal 3 7 6 2" xfId="36388"/>
    <cellStyle name="Normal 3 7 7" xfId="16523"/>
    <cellStyle name="Normal 3 7 7 2" xfId="37146"/>
    <cellStyle name="Normal 3 7 8" xfId="17084"/>
    <cellStyle name="Normal 3 7 8 2" xfId="37206"/>
    <cellStyle name="Normal 3 7 9" xfId="19472"/>
    <cellStyle name="Normal 3 7 9 2" xfId="37331"/>
    <cellStyle name="Normal 3 8" xfId="1566"/>
    <cellStyle name="Normal 3 8 10" xfId="23950"/>
    <cellStyle name="Normal 3 8 10 2" xfId="37687"/>
    <cellStyle name="Normal 3 8 11" xfId="33195"/>
    <cellStyle name="Normal 3 8 12" xfId="23234"/>
    <cellStyle name="Normal 3 8 12 2" xfId="37603"/>
    <cellStyle name="Normal 3 8 13" xfId="32683"/>
    <cellStyle name="Normal 3 8 2" xfId="2713"/>
    <cellStyle name="Normal 3 8 2 2" xfId="6104"/>
    <cellStyle name="Normal 3 8 2 2 2" xfId="12858"/>
    <cellStyle name="Normal 3 8 2 2 2 2" xfId="36805"/>
    <cellStyle name="Normal 3 8 2 2 3" xfId="35745"/>
    <cellStyle name="Normal 3 8 2 3" xfId="7939"/>
    <cellStyle name="Normal 3 8 2 3 2" xfId="14771"/>
    <cellStyle name="Normal 3 8 2 3 2 2" xfId="36955"/>
    <cellStyle name="Normal 3 8 2 3 3" xfId="36113"/>
    <cellStyle name="Normal 3 8 2 4" xfId="4985"/>
    <cellStyle name="Normal 3 8 2 4 2" xfId="11739"/>
    <cellStyle name="Normal 3 8 2 4 2 2" xfId="36668"/>
    <cellStyle name="Normal 3 8 2 4 3" xfId="35334"/>
    <cellStyle name="Normal 3 8 2 5" xfId="9927"/>
    <cellStyle name="Normal 3 8 2 5 2" xfId="36425"/>
    <cellStyle name="Normal 3 8 2 6" xfId="19833"/>
    <cellStyle name="Normal 3 8 2 6 2" xfId="37356"/>
    <cellStyle name="Normal 3 8 2 7" xfId="22229"/>
    <cellStyle name="Normal 3 8 2 7 2" xfId="37530"/>
    <cellStyle name="Normal 3 8 2 8" xfId="33982"/>
    <cellStyle name="Normal 3 8 3" xfId="3640"/>
    <cellStyle name="Normal 3 8 3 2" xfId="13816"/>
    <cellStyle name="Normal 3 8 3 2 2" xfId="36876"/>
    <cellStyle name="Normal 3 8 3 3" xfId="10657"/>
    <cellStyle name="Normal 3 8 3 3 2" xfId="36578"/>
    <cellStyle name="Normal 3 8 3 4" xfId="21689"/>
    <cellStyle name="Normal 3 8 3 4 2" xfId="37473"/>
    <cellStyle name="Normal 3 8 3 5" xfId="34604"/>
    <cellStyle name="Normal 3 8 4" xfId="2299"/>
    <cellStyle name="Normal 3 8 4 2" xfId="7842"/>
    <cellStyle name="Normal 3 8 4 2 2" xfId="14672"/>
    <cellStyle name="Normal 3 8 4 2 2 2" xfId="36918"/>
    <cellStyle name="Normal 3 8 4 2 3" xfId="36078"/>
    <cellStyle name="Normal 3 8 4 3" xfId="5357"/>
    <cellStyle name="Normal 3 8 4 3 2" xfId="35439"/>
    <cellStyle name="Normal 3 8 4 4" xfId="12111"/>
    <cellStyle name="Normal 3 8 4 4 2" xfId="36690"/>
    <cellStyle name="Normal 3 8 4 5" xfId="33718"/>
    <cellStyle name="Normal 3 8 5" xfId="4238"/>
    <cellStyle name="Normal 3 8 5 2" xfId="10992"/>
    <cellStyle name="Normal 3 8 5 2 2" xfId="36599"/>
    <cellStyle name="Normal 3 8 5 3" xfId="34941"/>
    <cellStyle name="Normal 3 8 6" xfId="9399"/>
    <cellStyle name="Normal 3 8 6 2" xfId="36359"/>
    <cellStyle name="Normal 3 8 7" xfId="17390"/>
    <cellStyle name="Normal 3 8 7 2" xfId="37228"/>
    <cellStyle name="Normal 3 8 8" xfId="19293"/>
    <cellStyle name="Normal 3 8 8 2" xfId="37326"/>
    <cellStyle name="Normal 3 8 9" xfId="20886"/>
    <cellStyle name="Normal 3 8 9 2" xfId="37429"/>
    <cellStyle name="Normal 3 9" xfId="2063"/>
    <cellStyle name="Normal 3 9 10" xfId="33526"/>
    <cellStyle name="Normal 3 9 11" xfId="23231"/>
    <cellStyle name="Normal 3 9 11 2" xfId="37600"/>
    <cellStyle name="Normal 3 9 12" xfId="32776"/>
    <cellStyle name="Normal 3 9 2" xfId="3965"/>
    <cellStyle name="Normal 3 9 2 2" xfId="14141"/>
    <cellStyle name="Normal 3 9 2 2 2" xfId="36899"/>
    <cellStyle name="Normal 3 9 2 3" xfId="22730"/>
    <cellStyle name="Normal 3 9 2 3 2" xfId="37558"/>
    <cellStyle name="Normal 3 9 2 4" xfId="34797"/>
    <cellStyle name="Normal 3 9 3" xfId="2605"/>
    <cellStyle name="Normal 3 9 3 2" xfId="7875"/>
    <cellStyle name="Normal 3 9 3 2 2" xfId="14705"/>
    <cellStyle name="Normal 3 9 3 2 2 2" xfId="36941"/>
    <cellStyle name="Normal 3 9 3 2 3" xfId="36101"/>
    <cellStyle name="Normal 3 9 3 3" xfId="5857"/>
    <cellStyle name="Normal 3 9 3 3 2" xfId="35621"/>
    <cellStyle name="Normal 3 9 3 4" xfId="12611"/>
    <cellStyle name="Normal 3 9 3 4 2" xfId="36791"/>
    <cellStyle name="Normal 3 9 3 5" xfId="33907"/>
    <cellStyle name="Normal 3 9 4" xfId="4736"/>
    <cellStyle name="Normal 3 9 4 2" xfId="11490"/>
    <cellStyle name="Normal 3 9 4 2 2" xfId="36653"/>
    <cellStyle name="Normal 3 9 4 3" xfId="35227"/>
    <cellStyle name="Normal 3 9 5" xfId="9354"/>
    <cellStyle name="Normal 3 9 5 2" xfId="36354"/>
    <cellStyle name="Normal 3 9 6" xfId="17874"/>
    <cellStyle name="Normal 3 9 6 2" xfId="37233"/>
    <cellStyle name="Normal 3 9 7" xfId="20334"/>
    <cellStyle name="Normal 3 9 7 2" xfId="37380"/>
    <cellStyle name="Normal 3 9 8" xfId="21387"/>
    <cellStyle name="Normal 3 9 8 2" xfId="37452"/>
    <cellStyle name="Normal 3 9 9" xfId="24430"/>
    <cellStyle name="Normal 3 9 9 2" xfId="37693"/>
    <cellStyle name="Normal 4" xfId="34"/>
    <cellStyle name="Normal 4 10" xfId="3211"/>
    <cellStyle name="Normal 4 10 2" xfId="13387"/>
    <cellStyle name="Normal 4 10 2 2" xfId="36840"/>
    <cellStyle name="Normal 4 10 3" xfId="10465"/>
    <cellStyle name="Normal 4 10 3 2" xfId="36508"/>
    <cellStyle name="Normal 4 10 4" xfId="20639"/>
    <cellStyle name="Normal 4 10 4 2" xfId="37401"/>
    <cellStyle name="Normal 4 10 5" xfId="23035"/>
    <cellStyle name="Normal 4 10 5 2" xfId="37581"/>
    <cellStyle name="Normal 4 10 6" xfId="34260"/>
    <cellStyle name="Normal 4 10 7" xfId="32790"/>
    <cellStyle name="Normal 4 11" xfId="2292"/>
    <cellStyle name="Normal 4 11 2" xfId="7840"/>
    <cellStyle name="Normal 4 11 2 2" xfId="14670"/>
    <cellStyle name="Normal 4 11 2 2 2" xfId="36916"/>
    <cellStyle name="Normal 4 11 2 3" xfId="36076"/>
    <cellStyle name="Normal 4 11 3" xfId="5336"/>
    <cellStyle name="Normal 4 11 3 2" xfId="35433"/>
    <cellStyle name="Normal 4 11 4" xfId="12090"/>
    <cellStyle name="Normal 4 11 4 2" xfId="36688"/>
    <cellStyle name="Normal 4 11 5" xfId="21668"/>
    <cellStyle name="Normal 4 11 5 2" xfId="37471"/>
    <cellStyle name="Normal 4 11 6" xfId="33711"/>
    <cellStyle name="Normal 4 11 7" xfId="32800"/>
    <cellStyle name="Normal 4 12" xfId="4217"/>
    <cellStyle name="Normal 4 12 2" xfId="10971"/>
    <cellStyle name="Normal 4 12 2 2" xfId="36597"/>
    <cellStyle name="Normal 4 12 3" xfId="34932"/>
    <cellStyle name="Normal 4 12 4" xfId="32882"/>
    <cellStyle name="Normal 4 13" xfId="9162"/>
    <cellStyle name="Normal 4 13 2" xfId="36249"/>
    <cellStyle name="Normal 4 13 3" xfId="33009"/>
    <cellStyle name="Normal 4 14" xfId="16003"/>
    <cellStyle name="Normal 4 14 2" xfId="37021"/>
    <cellStyle name="Normal 4 15" xfId="16248"/>
    <cellStyle name="Normal 4 15 2" xfId="37095"/>
    <cellStyle name="Normal 4 16" xfId="16888"/>
    <cellStyle name="Normal 4 16 2" xfId="37183"/>
    <cellStyle name="Normal 4 17" xfId="17050"/>
    <cellStyle name="Normal 4 17 2" xfId="37200"/>
    <cellStyle name="Normal 4 18" xfId="18901"/>
    <cellStyle name="Normal 4 18 2" xfId="37301"/>
    <cellStyle name="Normal 4 19" xfId="19272"/>
    <cellStyle name="Normal 4 19 2" xfId="37324"/>
    <cellStyle name="Normal 4 2" xfId="123"/>
    <cellStyle name="Normal 4 2 10" xfId="16448"/>
    <cellStyle name="Normal 4 2 10 2" xfId="37131"/>
    <cellStyle name="Normal 4 2 11" xfId="16895"/>
    <cellStyle name="Normal 4 2 11 2" xfId="37190"/>
    <cellStyle name="Normal 4 2 12" xfId="17318"/>
    <cellStyle name="Normal 4 2 12 2" xfId="37223"/>
    <cellStyle name="Normal 4 2 13" xfId="18975"/>
    <cellStyle name="Normal 4 2 13 2" xfId="37305"/>
    <cellStyle name="Normal 4 2 14" xfId="19706"/>
    <cellStyle name="Normal 4 2 14 2" xfId="37344"/>
    <cellStyle name="Normal 4 2 15" xfId="21299"/>
    <cellStyle name="Normal 4 2 15 2" xfId="37447"/>
    <cellStyle name="Normal 4 2 16" xfId="23471"/>
    <cellStyle name="Normal 4 2 16 2" xfId="37661"/>
    <cellStyle name="Normal 4 2 17" xfId="1084"/>
    <cellStyle name="Normal 4 2 17 2" xfId="33039"/>
    <cellStyle name="Normal 4 2 18" xfId="23229"/>
    <cellStyle name="Normal 4 2 18 2" xfId="37598"/>
    <cellStyle name="Normal 4 2 19" xfId="32644"/>
    <cellStyle name="Normal 4 2 2" xfId="269"/>
    <cellStyle name="Normal 4 2 2 10" xfId="20558"/>
    <cellStyle name="Normal 4 2 2 10 2" xfId="37392"/>
    <cellStyle name="Normal 4 2 2 11" xfId="21611"/>
    <cellStyle name="Normal 4 2 2 11 2" xfId="37464"/>
    <cellStyle name="Normal 4 2 2 12" xfId="23842"/>
    <cellStyle name="Normal 4 2 2 12 2" xfId="37682"/>
    <cellStyle name="Normal 4 2 2 13" xfId="1455"/>
    <cellStyle name="Normal 4 2 2 13 2" xfId="33124"/>
    <cellStyle name="Normal 4 2 2 14" xfId="23255"/>
    <cellStyle name="Normal 4 2 2 14 2" xfId="37624"/>
    <cellStyle name="Normal 4 2 2 15" xfId="32662"/>
    <cellStyle name="Normal 4 2 2 2" xfId="811"/>
    <cellStyle name="Normal 4 2 2 2 2" xfId="14306"/>
    <cellStyle name="Normal 4 2 2 2 2 2" xfId="36908"/>
    <cellStyle name="Normal 4 2 2 2 2 3" xfId="32857"/>
    <cellStyle name="Normal 4 2 2 2 3" xfId="18806"/>
    <cellStyle name="Normal 4 2 2 2 3 2" xfId="37293"/>
    <cellStyle name="Normal 4 2 2 2 3 3" xfId="32941"/>
    <cellStyle name="Normal 4 2 2 2 4" xfId="22954"/>
    <cellStyle name="Normal 4 2 2 2 4 2" xfId="37570"/>
    <cellStyle name="Normal 4 2 2 2 5" xfId="24590"/>
    <cellStyle name="Normal 4 2 2 2 5 2" xfId="37697"/>
    <cellStyle name="Normal 4 2 2 2 6" xfId="2228"/>
    <cellStyle name="Normal 4 2 2 2 6 2" xfId="33673"/>
    <cellStyle name="Normal 4 2 2 2 7" xfId="23277"/>
    <cellStyle name="Normal 4 2 2 2 7 2" xfId="37646"/>
    <cellStyle name="Normal 4 2 2 2 8" xfId="32737"/>
    <cellStyle name="Normal 4 2 2 3" xfId="3533"/>
    <cellStyle name="Normal 4 2 2 3 2" xfId="13709"/>
    <cellStyle name="Normal 4 2 2 3 2 2" xfId="36868"/>
    <cellStyle name="Normal 4 2 2 3 3" xfId="34536"/>
    <cellStyle name="Normal 4 2 2 3 4" xfId="32703"/>
    <cellStyle name="Normal 4 2 2 4" xfId="2695"/>
    <cellStyle name="Normal 4 2 2 4 2" xfId="7937"/>
    <cellStyle name="Normal 4 2 2 4 2 2" xfId="14769"/>
    <cellStyle name="Normal 4 2 2 4 2 2 2" xfId="36953"/>
    <cellStyle name="Normal 4 2 2 4 2 3" xfId="36111"/>
    <cellStyle name="Normal 4 2 2 4 3" xfId="6081"/>
    <cellStyle name="Normal 4 2 2 4 3 2" xfId="35736"/>
    <cellStyle name="Normal 4 2 2 4 4" xfId="12835"/>
    <cellStyle name="Normal 4 2 2 4 4 2" xfId="36803"/>
    <cellStyle name="Normal 4 2 2 4 5" xfId="33966"/>
    <cellStyle name="Normal 4 2 2 4 6" xfId="32819"/>
    <cellStyle name="Normal 4 2 2 5" xfId="4901"/>
    <cellStyle name="Normal 4 2 2 5 2" xfId="11655"/>
    <cellStyle name="Normal 4 2 2 5 2 2" xfId="36662"/>
    <cellStyle name="Normal 4 2 2 5 3" xfId="23262"/>
    <cellStyle name="Normal 4 2 2 5 3 2" xfId="37631"/>
    <cellStyle name="Normal 4 2 2 5 4" xfId="35306"/>
    <cellStyle name="Normal 4 2 2 5 5" xfId="32903"/>
    <cellStyle name="Normal 4 2 2 6" xfId="9812"/>
    <cellStyle name="Normal 4 2 2 6 2" xfId="36411"/>
    <cellStyle name="Normal 4 2 2 7" xfId="16823"/>
    <cellStyle name="Normal 4 2 2 7 2" xfId="37172"/>
    <cellStyle name="Normal 4 2 2 8" xfId="18108"/>
    <cellStyle name="Normal 4 2 2 8 2" xfId="37248"/>
    <cellStyle name="Normal 4 2 2 9" xfId="19177"/>
    <cellStyle name="Normal 4 2 2 9 2" xfId="37316"/>
    <cellStyle name="Normal 4 2 3" xfId="206"/>
    <cellStyle name="Normal 4 2 3 10" xfId="23640"/>
    <cellStyle name="Normal 4 2 3 10 2" xfId="37671"/>
    <cellStyle name="Normal 4 2 3 11" xfId="1253"/>
    <cellStyle name="Normal 4 2 3 11 2" xfId="33088"/>
    <cellStyle name="Normal 4 2 3 12" xfId="23268"/>
    <cellStyle name="Normal 4 2 3 12 2" xfId="37637"/>
    <cellStyle name="Normal 4 2 3 13" xfId="32657"/>
    <cellStyle name="Normal 4 2 3 2" xfId="3331"/>
    <cellStyle name="Normal 4 2 3 2 2" xfId="13507"/>
    <cellStyle name="Normal 4 2 3 2 2 2" xfId="36857"/>
    <cellStyle name="Normal 4 2 3 2 2 3" xfId="32852"/>
    <cellStyle name="Normal 4 2 3 2 3" xfId="22828"/>
    <cellStyle name="Normal 4 2 3 2 3 2" xfId="37563"/>
    <cellStyle name="Normal 4 2 3 2 3 3" xfId="32936"/>
    <cellStyle name="Normal 4 2 3 2 4" xfId="34352"/>
    <cellStyle name="Normal 4 2 3 2 5" xfId="32732"/>
    <cellStyle name="Normal 4 2 3 3" xfId="2657"/>
    <cellStyle name="Normal 4 2 3 3 2" xfId="14757"/>
    <cellStyle name="Normal 4 2 3 3 2 2" xfId="36946"/>
    <cellStyle name="Normal 4 2 3 3 3" xfId="33934"/>
    <cellStyle name="Normal 4 2 3 3 4" xfId="32698"/>
    <cellStyle name="Normal 4 2 3 4" xfId="5955"/>
    <cellStyle name="Normal 4 2 3 4 2" xfId="12709"/>
    <cellStyle name="Normal 4 2 3 4 2 2" xfId="36796"/>
    <cellStyle name="Normal 4 2 3 4 3" xfId="35660"/>
    <cellStyle name="Normal 4 2 3 4 4" xfId="32814"/>
    <cellStyle name="Normal 4 2 3 5" xfId="10340"/>
    <cellStyle name="Normal 4 2 3 5 2" xfId="36493"/>
    <cellStyle name="Normal 4 2 3 5 3" xfId="32898"/>
    <cellStyle name="Normal 4 2 3 6" xfId="16621"/>
    <cellStyle name="Normal 4 2 3 6 2" xfId="37151"/>
    <cellStyle name="Normal 4 2 3 7" xfId="18604"/>
    <cellStyle name="Normal 4 2 3 7 2" xfId="37282"/>
    <cellStyle name="Normal 4 2 3 8" xfId="20432"/>
    <cellStyle name="Normal 4 2 3 8 2" xfId="37385"/>
    <cellStyle name="Normal 4 2 3 9" xfId="21485"/>
    <cellStyle name="Normal 4 2 3 9 2" xfId="37457"/>
    <cellStyle name="Normal 4 2 4" xfId="748"/>
    <cellStyle name="Normal 4 2 4 10" xfId="32652"/>
    <cellStyle name="Normal 4 2 4 2" xfId="3921"/>
    <cellStyle name="Normal 4 2 4 2 2" xfId="14097"/>
    <cellStyle name="Normal 4 2 4 2 2 2" xfId="36894"/>
    <cellStyle name="Normal 4 2 4 2 3" xfId="34756"/>
    <cellStyle name="Normal 4 2 4 2 4" xfId="32693"/>
    <cellStyle name="Normal 4 2 4 3" xfId="3142"/>
    <cellStyle name="Normal 4 2 4 3 2" xfId="14970"/>
    <cellStyle name="Normal 4 2 4 3 2 2" xfId="36997"/>
    <cellStyle name="Normal 4 2 4 3 3" xfId="34234"/>
    <cellStyle name="Normal 4 2 4 3 4" xfId="32809"/>
    <cellStyle name="Normal 4 2 4 4" xfId="6564"/>
    <cellStyle name="Normal 4 2 4 4 2" xfId="13319"/>
    <cellStyle name="Normal 4 2 4 4 2 2" xfId="36832"/>
    <cellStyle name="Normal 4 2 4 4 3" xfId="35816"/>
    <cellStyle name="Normal 4 2 4 4 4" xfId="32893"/>
    <cellStyle name="Normal 4 2 4 5" xfId="10591"/>
    <cellStyle name="Normal 4 2 4 5 2" xfId="36561"/>
    <cellStyle name="Normal 4 2 4 6" xfId="18431"/>
    <cellStyle name="Normal 4 2 4 6 2" xfId="37272"/>
    <cellStyle name="Normal 4 2 4 7" xfId="20246"/>
    <cellStyle name="Normal 4 2 4 7 2" xfId="37374"/>
    <cellStyle name="Normal 4 2 4 8" xfId="22642"/>
    <cellStyle name="Normal 4 2 4 8 2" xfId="37548"/>
    <cellStyle name="Normal 4 2 4 9" xfId="1979"/>
    <cellStyle name="Normal 4 2 4 9 2" xfId="33461"/>
    <cellStyle name="Normal 4 2 5" xfId="3218"/>
    <cellStyle name="Normal 4 2 5 2" xfId="13394"/>
    <cellStyle name="Normal 4 2 5 2 2" xfId="36847"/>
    <cellStyle name="Normal 4 2 5 2 3" xfId="32847"/>
    <cellStyle name="Normal 4 2 5 3" xfId="20765"/>
    <cellStyle name="Normal 4 2 5 3 2" xfId="37419"/>
    <cellStyle name="Normal 4 2 5 3 3" xfId="32931"/>
    <cellStyle name="Normal 4 2 5 4" xfId="23161"/>
    <cellStyle name="Normal 4 2 5 4 2" xfId="37588"/>
    <cellStyle name="Normal 4 2 5 5" xfId="34267"/>
    <cellStyle name="Normal 4 2 5 6" xfId="32727"/>
    <cellStyle name="Normal 4 2 6" xfId="2563"/>
    <cellStyle name="Normal 4 2 6 2" xfId="7860"/>
    <cellStyle name="Normal 4 2 6 2 2" xfId="14690"/>
    <cellStyle name="Normal 4 2 6 2 2 2" xfId="36936"/>
    <cellStyle name="Normal 4 2 6 2 3" xfId="36096"/>
    <cellStyle name="Normal 4 2 6 3" xfId="5770"/>
    <cellStyle name="Normal 4 2 6 3 2" xfId="35568"/>
    <cellStyle name="Normal 4 2 6 4" xfId="12524"/>
    <cellStyle name="Normal 4 2 6 4 2" xfId="36782"/>
    <cellStyle name="Normal 4 2 6 5" xfId="22102"/>
    <cellStyle name="Normal 4 2 6 5 2" xfId="37518"/>
    <cellStyle name="Normal 4 2 6 6" xfId="33876"/>
    <cellStyle name="Normal 4 2 6 7" xfId="32686"/>
    <cellStyle name="Normal 4 2 7" xfId="4651"/>
    <cellStyle name="Normal 4 2 7 2" xfId="11405"/>
    <cellStyle name="Normal 4 2 7 2 2" xfId="36648"/>
    <cellStyle name="Normal 4 2 7 3" xfId="35164"/>
    <cellStyle name="Normal 4 2 7 4" xfId="32802"/>
    <cellStyle name="Normal 4 2 8" xfId="9288"/>
    <cellStyle name="Normal 4 2 8 2" xfId="36330"/>
    <cellStyle name="Normal 4 2 8 3" xfId="32884"/>
    <cellStyle name="Normal 4 2 9" xfId="16129"/>
    <cellStyle name="Normal 4 2 9 2" xfId="37074"/>
    <cellStyle name="Normal 4 20" xfId="20865"/>
    <cellStyle name="Normal 4 20 2" xfId="37427"/>
    <cellStyle name="Normal 4 21" xfId="23345"/>
    <cellStyle name="Normal 4 21 2" xfId="37654"/>
    <cellStyle name="Normal 4 22" xfId="958"/>
    <cellStyle name="Normal 4 22 2" xfId="33032"/>
    <cellStyle name="Normal 4 23" xfId="23225"/>
    <cellStyle name="Normal 4 23 2" xfId="37594"/>
    <cellStyle name="Normal 4 24" xfId="32642"/>
    <cellStyle name="Normal 4 3" xfId="100"/>
    <cellStyle name="Normal 4 3 10" xfId="16891"/>
    <cellStyle name="Normal 4 3 10 2" xfId="37186"/>
    <cellStyle name="Normal 4 3 11" xfId="17244"/>
    <cellStyle name="Normal 4 3 11 2" xfId="37215"/>
    <cellStyle name="Normal 4 3 12" xfId="19103"/>
    <cellStyle name="Normal 4 3 12 2" xfId="37312"/>
    <cellStyle name="Normal 4 3 13" xfId="19632"/>
    <cellStyle name="Normal 4 3 13 2" xfId="37340"/>
    <cellStyle name="Normal 4 3 14" xfId="21225"/>
    <cellStyle name="Normal 4 3 14 2" xfId="37443"/>
    <cellStyle name="Normal 4 3 15" xfId="23397"/>
    <cellStyle name="Normal 4 3 15 2" xfId="37657"/>
    <cellStyle name="Normal 4 3 16" xfId="1010"/>
    <cellStyle name="Normal 4 3 16 2" xfId="33035"/>
    <cellStyle name="Normal 4 3 17" xfId="23251"/>
    <cellStyle name="Normal 4 3 17 2" xfId="37620"/>
    <cellStyle name="Normal 4 3 18" xfId="32650"/>
    <cellStyle name="Normal 4 3 2" xfId="247"/>
    <cellStyle name="Normal 4 3 2 10" xfId="21537"/>
    <cellStyle name="Normal 4 3 2 10 2" xfId="37460"/>
    <cellStyle name="Normal 4 3 2 11" xfId="23768"/>
    <cellStyle name="Normal 4 3 2 11 2" xfId="37678"/>
    <cellStyle name="Normal 4 3 2 12" xfId="1381"/>
    <cellStyle name="Normal 4 3 2 12 2" xfId="33116"/>
    <cellStyle name="Normal 4 3 2 13" xfId="23271"/>
    <cellStyle name="Normal 4 3 2 13 2" xfId="37640"/>
    <cellStyle name="Normal 4 3 2 14" xfId="32660"/>
    <cellStyle name="Normal 4 3 2 2" xfId="2154"/>
    <cellStyle name="Normal 4 3 2 2 2" xfId="14232"/>
    <cellStyle name="Normal 4 3 2 2 2 2" xfId="36904"/>
    <cellStyle name="Normal 4 3 2 2 2 3" xfId="32855"/>
    <cellStyle name="Normal 4 3 2 2 3" xfId="18732"/>
    <cellStyle name="Normal 4 3 2 2 3 2" xfId="37289"/>
    <cellStyle name="Normal 4 3 2 2 3 3" xfId="32939"/>
    <cellStyle name="Normal 4 3 2 2 4" xfId="22880"/>
    <cellStyle name="Normal 4 3 2 2 4 2" xfId="37566"/>
    <cellStyle name="Normal 4 3 2 2 5" xfId="33608"/>
    <cellStyle name="Normal 4 3 2 2 6" xfId="32735"/>
    <cellStyle name="Normal 4 3 2 3" xfId="3459"/>
    <cellStyle name="Normal 4 3 2 3 2" xfId="13635"/>
    <cellStyle name="Normal 4 3 2 3 2 2" xfId="36864"/>
    <cellStyle name="Normal 4 3 2 3 3" xfId="34468"/>
    <cellStyle name="Normal 4 3 2 3 4" xfId="32701"/>
    <cellStyle name="Normal 4 3 2 4" xfId="2665"/>
    <cellStyle name="Normal 4 3 2 4 2" xfId="7933"/>
    <cellStyle name="Normal 4 3 2 4 2 2" xfId="14765"/>
    <cellStyle name="Normal 4 3 2 4 2 2 2" xfId="36949"/>
    <cellStyle name="Normal 4 3 2 4 2 3" xfId="36107"/>
    <cellStyle name="Normal 4 3 2 4 3" xfId="6007"/>
    <cellStyle name="Normal 4 3 2 4 3 2" xfId="35694"/>
    <cellStyle name="Normal 4 3 2 4 4" xfId="12761"/>
    <cellStyle name="Normal 4 3 2 4 4 2" xfId="36799"/>
    <cellStyle name="Normal 4 3 2 4 5" xfId="33938"/>
    <cellStyle name="Normal 4 3 2 4 6" xfId="32817"/>
    <cellStyle name="Normal 4 3 2 5" xfId="4827"/>
    <cellStyle name="Normal 4 3 2 5 2" xfId="11581"/>
    <cellStyle name="Normal 4 3 2 5 2 2" xfId="36658"/>
    <cellStyle name="Normal 4 3 2 5 3" xfId="23276"/>
    <cellStyle name="Normal 4 3 2 5 3 2" xfId="37645"/>
    <cellStyle name="Normal 4 3 2 5 4" xfId="35258"/>
    <cellStyle name="Normal 4 3 2 5 5" xfId="32901"/>
    <cellStyle name="Normal 4 3 2 6" xfId="9738"/>
    <cellStyle name="Normal 4 3 2 6 2" xfId="36403"/>
    <cellStyle name="Normal 4 3 2 7" xfId="16749"/>
    <cellStyle name="Normal 4 3 2 7 2" xfId="37162"/>
    <cellStyle name="Normal 4 3 2 8" xfId="18034"/>
    <cellStyle name="Normal 4 3 2 8 2" xfId="37244"/>
    <cellStyle name="Normal 4 3 2 9" xfId="20484"/>
    <cellStyle name="Normal 4 3 2 9 2" xfId="37388"/>
    <cellStyle name="Normal 4 3 3" xfId="789"/>
    <cellStyle name="Normal 4 3 3 10" xfId="32725"/>
    <cellStyle name="Normal 4 3 3 2" xfId="3879"/>
    <cellStyle name="Normal 4 3 3 2 2" xfId="14055"/>
    <cellStyle name="Normal 4 3 3 2 2 2" xfId="36890"/>
    <cellStyle name="Normal 4 3 3 2 3" xfId="34725"/>
    <cellStyle name="Normal 4 3 3 2 4" xfId="32845"/>
    <cellStyle name="Normal 4 3 3 3" xfId="3068"/>
    <cellStyle name="Normal 4 3 3 3 2" xfId="14896"/>
    <cellStyle name="Normal 4 3 3 3 2 2" xfId="36974"/>
    <cellStyle name="Normal 4 3 3 3 3" xfId="34177"/>
    <cellStyle name="Normal 4 3 3 3 4" xfId="32929"/>
    <cellStyle name="Normal 4 3 3 4" xfId="6490"/>
    <cellStyle name="Normal 4 3 3 4 2" xfId="13245"/>
    <cellStyle name="Normal 4 3 3 4 2 2" xfId="36828"/>
    <cellStyle name="Normal 4 3 3 4 3" xfId="35793"/>
    <cellStyle name="Normal 4 3 3 5" xfId="10266"/>
    <cellStyle name="Normal 4 3 3 5 2" xfId="36469"/>
    <cellStyle name="Normal 4 3 3 6" xfId="18357"/>
    <cellStyle name="Normal 4 3 3 6 2" xfId="37264"/>
    <cellStyle name="Normal 4 3 3 7" xfId="20172"/>
    <cellStyle name="Normal 4 3 3 7 2" xfId="37370"/>
    <cellStyle name="Normal 4 3 3 8" xfId="22568"/>
    <cellStyle name="Normal 4 3 3 8 2" xfId="37544"/>
    <cellStyle name="Normal 4 3 3 9" xfId="1905"/>
    <cellStyle name="Normal 4 3 3 9 2" xfId="33421"/>
    <cellStyle name="Normal 4 3 4" xfId="3214"/>
    <cellStyle name="Normal 4 3 4 2" xfId="13390"/>
    <cellStyle name="Normal 4 3 4 2 2" xfId="36843"/>
    <cellStyle name="Normal 4 3 4 3" xfId="10517"/>
    <cellStyle name="Normal 4 3 4 3 2" xfId="36522"/>
    <cellStyle name="Normal 4 3 4 4" xfId="20691"/>
    <cellStyle name="Normal 4 3 4 4 2" xfId="37404"/>
    <cellStyle name="Normal 4 3 4 5" xfId="23087"/>
    <cellStyle name="Normal 4 3 4 5 2" xfId="37584"/>
    <cellStyle name="Normal 4 3 4 6" xfId="34263"/>
    <cellStyle name="Normal 4 3 4 7" xfId="32691"/>
    <cellStyle name="Normal 4 3 5" xfId="2521"/>
    <cellStyle name="Normal 4 3 5 2" xfId="7856"/>
    <cellStyle name="Normal 4 3 5 2 2" xfId="14686"/>
    <cellStyle name="Normal 4 3 5 2 2 2" xfId="36932"/>
    <cellStyle name="Normal 4 3 5 2 3" xfId="36092"/>
    <cellStyle name="Normal 4 3 5 3" xfId="5696"/>
    <cellStyle name="Normal 4 3 5 3 2" xfId="35539"/>
    <cellStyle name="Normal 4 3 5 4" xfId="12450"/>
    <cellStyle name="Normal 4 3 5 4 2" xfId="36751"/>
    <cellStyle name="Normal 4 3 5 5" xfId="22028"/>
    <cellStyle name="Normal 4 3 5 5 2" xfId="37503"/>
    <cellStyle name="Normal 4 3 5 6" xfId="33846"/>
    <cellStyle name="Normal 4 3 5 7" xfId="32807"/>
    <cellStyle name="Normal 4 3 6" xfId="4577"/>
    <cellStyle name="Normal 4 3 6 2" xfId="11331"/>
    <cellStyle name="Normal 4 3 6 2 2" xfId="36633"/>
    <cellStyle name="Normal 4 3 6 3" xfId="27713"/>
    <cellStyle name="Normal 4 3 6 3 2" xfId="37712"/>
    <cellStyle name="Normal 4 3 6 4" xfId="35113"/>
    <cellStyle name="Normal 4 3 6 5" xfId="32891"/>
    <cellStyle name="Normal 4 3 7" xfId="9214"/>
    <cellStyle name="Normal 4 3 7 2" xfId="36276"/>
    <cellStyle name="Normal 4 3 8" xfId="16055"/>
    <cellStyle name="Normal 4 3 8 2" xfId="37035"/>
    <cellStyle name="Normal 4 3 9" xfId="16374"/>
    <cellStyle name="Normal 4 3 9 2" xfId="37108"/>
    <cellStyle name="Normal 4 4" xfId="184"/>
    <cellStyle name="Normal 4 4 10" xfId="16898"/>
    <cellStyle name="Normal 4 4 10 2" xfId="37193"/>
    <cellStyle name="Normal 4 4 11" xfId="17363"/>
    <cellStyle name="Normal 4 4 11 2" xfId="37226"/>
    <cellStyle name="Normal 4 4 12" xfId="19222"/>
    <cellStyle name="Normal 4 4 12 2" xfId="37319"/>
    <cellStyle name="Normal 4 4 13" xfId="19751"/>
    <cellStyle name="Normal 4 4 13 2" xfId="37347"/>
    <cellStyle name="Normal 4 4 14" xfId="21344"/>
    <cellStyle name="Normal 4 4 14 2" xfId="37450"/>
    <cellStyle name="Normal 4 4 15" xfId="23516"/>
    <cellStyle name="Normal 4 4 15 2" xfId="37664"/>
    <cellStyle name="Normal 4 4 16" xfId="1129"/>
    <cellStyle name="Normal 4 4 16 2" xfId="33042"/>
    <cellStyle name="Normal 4 4 17" xfId="23259"/>
    <cellStyle name="Normal 4 4 17 2" xfId="37628"/>
    <cellStyle name="Normal 4 4 18" xfId="32648"/>
    <cellStyle name="Normal 4 4 2" xfId="553"/>
    <cellStyle name="Normal 4 4 2 10" xfId="22687"/>
    <cellStyle name="Normal 4 4 2 10 2" xfId="37551"/>
    <cellStyle name="Normal 4 4 2 11" xfId="1500"/>
    <cellStyle name="Normal 4 4 2 11 2" xfId="33154"/>
    <cellStyle name="Normal 4 4 2 12" xfId="32668"/>
    <cellStyle name="Normal 4 4 2 2" xfId="2273"/>
    <cellStyle name="Normal 4 4 2 2 2" xfId="14351"/>
    <cellStyle name="Normal 4 4 2 2 2 2" xfId="36911"/>
    <cellStyle name="Normal 4 4 2 2 2 3" xfId="32872"/>
    <cellStyle name="Normal 4 4 2 2 3" xfId="18851"/>
    <cellStyle name="Normal 4 4 2 2 3 2" xfId="37296"/>
    <cellStyle name="Normal 4 4 2 2 3 3" xfId="32956"/>
    <cellStyle name="Normal 4 4 2 2 4" xfId="33697"/>
    <cellStyle name="Normal 4 4 2 2 5" xfId="32744"/>
    <cellStyle name="Normal 4 4 2 3" xfId="3578"/>
    <cellStyle name="Normal 4 4 2 3 2" xfId="13754"/>
    <cellStyle name="Normal 4 4 2 3 2 2" xfId="36871"/>
    <cellStyle name="Normal 4 4 2 3 3" xfId="34568"/>
    <cellStyle name="Normal 4 4 2 3 4" xfId="32709"/>
    <cellStyle name="Normal 4 4 2 4" xfId="2950"/>
    <cellStyle name="Normal 4 4 2 4 2" xfId="7951"/>
    <cellStyle name="Normal 4 4 2 4 2 2" xfId="14783"/>
    <cellStyle name="Normal 4 4 2 4 2 2 2" xfId="36967"/>
    <cellStyle name="Normal 4 4 2 4 2 3" xfId="36125"/>
    <cellStyle name="Normal 4 4 2 4 3" xfId="6359"/>
    <cellStyle name="Normal 4 4 2 4 3 2" xfId="35775"/>
    <cellStyle name="Normal 4 4 2 4 4" xfId="13113"/>
    <cellStyle name="Normal 4 4 2 4 4 2" xfId="36817"/>
    <cellStyle name="Normal 4 4 2 4 5" xfId="34105"/>
    <cellStyle name="Normal 4 4 2 4 6" xfId="32825"/>
    <cellStyle name="Normal 4 4 2 5" xfId="4946"/>
    <cellStyle name="Normal 4 4 2 5 2" xfId="11700"/>
    <cellStyle name="Normal 4 4 2 5 2 2" xfId="36665"/>
    <cellStyle name="Normal 4 4 2 5 3" xfId="35322"/>
    <cellStyle name="Normal 4 4 2 5 4" xfId="32909"/>
    <cellStyle name="Normal 4 4 2 6" xfId="9857"/>
    <cellStyle name="Normal 4 4 2 6 2" xfId="36416"/>
    <cellStyle name="Normal 4 4 2 7" xfId="16868"/>
    <cellStyle name="Normal 4 4 2 7 2" xfId="37177"/>
    <cellStyle name="Normal 4 4 2 8" xfId="18153"/>
    <cellStyle name="Normal 4 4 2 8 2" xfId="37251"/>
    <cellStyle name="Normal 4 4 2 9" xfId="20291"/>
    <cellStyle name="Normal 4 4 2 9 2" xfId="37377"/>
    <cellStyle name="Normal 4 4 3" xfId="874"/>
    <cellStyle name="Normal 4 4 3 10" xfId="32730"/>
    <cellStyle name="Normal 4 4 3 2" xfId="3940"/>
    <cellStyle name="Normal 4 4 3 2 2" xfId="14116"/>
    <cellStyle name="Normal 4 4 3 2 2 2" xfId="36897"/>
    <cellStyle name="Normal 4 4 3 2 3" xfId="34774"/>
    <cellStyle name="Normal 4 4 3 2 4" xfId="32850"/>
    <cellStyle name="Normal 4 4 3 3" xfId="3187"/>
    <cellStyle name="Normal 4 4 3 3 2" xfId="15015"/>
    <cellStyle name="Normal 4 4 3 3 2 2" xfId="37008"/>
    <cellStyle name="Normal 4 4 3 3 3" xfId="34250"/>
    <cellStyle name="Normal 4 4 3 3 4" xfId="32934"/>
    <cellStyle name="Normal 4 4 3 4" xfId="6609"/>
    <cellStyle name="Normal 4 4 3 4 2" xfId="13364"/>
    <cellStyle name="Normal 4 4 3 4 2 2" xfId="36835"/>
    <cellStyle name="Normal 4 4 3 4 3" xfId="35827"/>
    <cellStyle name="Normal 4 4 3 5" xfId="10385"/>
    <cellStyle name="Normal 4 4 3 5 2" xfId="36498"/>
    <cellStyle name="Normal 4 4 3 6" xfId="18476"/>
    <cellStyle name="Normal 4 4 3 6 2" xfId="37275"/>
    <cellStyle name="Normal 4 4 3 7" xfId="20810"/>
    <cellStyle name="Normal 4 4 3 7 2" xfId="37422"/>
    <cellStyle name="Normal 4 4 3 8" xfId="23206"/>
    <cellStyle name="Normal 4 4 3 8 2" xfId="37591"/>
    <cellStyle name="Normal 4 4 3 9" xfId="2024"/>
    <cellStyle name="Normal 4 4 3 9 2" xfId="33504"/>
    <cellStyle name="Normal 4 4 4" xfId="3221"/>
    <cellStyle name="Normal 4 4 4 2" xfId="13397"/>
    <cellStyle name="Normal 4 4 4 2 2" xfId="36850"/>
    <cellStyle name="Normal 4 4 4 3" xfId="10636"/>
    <cellStyle name="Normal 4 4 4 3 2" xfId="36576"/>
    <cellStyle name="Normal 4 4 4 4" xfId="22147"/>
    <cellStyle name="Normal 4 4 4 4 2" xfId="37521"/>
    <cellStyle name="Normal 4 4 4 5" xfId="34270"/>
    <cellStyle name="Normal 4 4 4 6" xfId="32689"/>
    <cellStyle name="Normal 4 4 5" xfId="2582"/>
    <cellStyle name="Normal 4 4 5 2" xfId="7863"/>
    <cellStyle name="Normal 4 4 5 2 2" xfId="14693"/>
    <cellStyle name="Normal 4 4 5 2 2 2" xfId="36939"/>
    <cellStyle name="Normal 4 4 5 2 3" xfId="36099"/>
    <cellStyle name="Normal 4 4 5 3" xfId="5815"/>
    <cellStyle name="Normal 4 4 5 3 2" xfId="35599"/>
    <cellStyle name="Normal 4 4 5 4" xfId="12569"/>
    <cellStyle name="Normal 4 4 5 4 2" xfId="36787"/>
    <cellStyle name="Normal 4 4 5 5" xfId="33894"/>
    <cellStyle name="Normal 4 4 5 6" xfId="32805"/>
    <cellStyle name="Normal 4 4 6" xfId="4696"/>
    <cellStyle name="Normal 4 4 6 2" xfId="11450"/>
    <cellStyle name="Normal 4 4 6 2 2" xfId="36651"/>
    <cellStyle name="Normal 4 4 6 3" xfId="35197"/>
    <cellStyle name="Normal 4 4 6 4" xfId="32889"/>
    <cellStyle name="Normal 4 4 7" xfId="9333"/>
    <cellStyle name="Normal 4 4 7 2" xfId="36346"/>
    <cellStyle name="Normal 4 4 8" xfId="16174"/>
    <cellStyle name="Normal 4 4 8 2" xfId="37089"/>
    <cellStyle name="Normal 4 4 9" xfId="16493"/>
    <cellStyle name="Normal 4 4 9 2" xfId="37142"/>
    <cellStyle name="Normal 4 5" xfId="374"/>
    <cellStyle name="Normal 4 5 10" xfId="19580"/>
    <cellStyle name="Normal 4 5 10 2" xfId="37337"/>
    <cellStyle name="Normal 4 5 11" xfId="21173"/>
    <cellStyle name="Normal 4 5 11 2" xfId="37440"/>
    <cellStyle name="Normal 4 5 12" xfId="23716"/>
    <cellStyle name="Normal 4 5 12 2" xfId="37675"/>
    <cellStyle name="Normal 4 5 13" xfId="1329"/>
    <cellStyle name="Normal 4 5 13 2" xfId="33106"/>
    <cellStyle name="Normal 4 5 14" xfId="23247"/>
    <cellStyle name="Normal 4 5 14 2" xfId="37616"/>
    <cellStyle name="Normal 4 5 15" xfId="32655"/>
    <cellStyle name="Normal 4 5 2" xfId="1853"/>
    <cellStyle name="Normal 4 5 2 10" xfId="33390"/>
    <cellStyle name="Normal 4 5 2 11" xfId="32739"/>
    <cellStyle name="Normal 4 5 2 2" xfId="3852"/>
    <cellStyle name="Normal 4 5 2 2 2" xfId="14028"/>
    <cellStyle name="Normal 4 5 2 2 2 2" xfId="36887"/>
    <cellStyle name="Normal 4 5 2 2 3" xfId="18680"/>
    <cellStyle name="Normal 4 5 2 2 3 2" xfId="37286"/>
    <cellStyle name="Normal 4 5 2 2 4" xfId="34705"/>
    <cellStyle name="Normal 4 5 2 2 5" xfId="32861"/>
    <cellStyle name="Normal 4 5 2 3" xfId="2893"/>
    <cellStyle name="Normal 4 5 2 3 2" xfId="7948"/>
    <cellStyle name="Normal 4 5 2 3 2 2" xfId="14780"/>
    <cellStyle name="Normal 4 5 2 3 2 2 2" xfId="36964"/>
    <cellStyle name="Normal 4 5 2 3 2 3" xfId="36122"/>
    <cellStyle name="Normal 4 5 2 3 3" xfId="6284"/>
    <cellStyle name="Normal 4 5 2 3 3 2" xfId="35770"/>
    <cellStyle name="Normal 4 5 2 3 4" xfId="13038"/>
    <cellStyle name="Normal 4 5 2 3 4 2" xfId="36814"/>
    <cellStyle name="Normal 4 5 2 3 5" xfId="34066"/>
    <cellStyle name="Normal 4 5 2 3 6" xfId="32945"/>
    <cellStyle name="Normal 4 5 2 4" xfId="5165"/>
    <cellStyle name="Normal 4 5 2 4 2" xfId="11919"/>
    <cellStyle name="Normal 4 5 2 4 2 2" xfId="36680"/>
    <cellStyle name="Normal 4 5 2 4 3" xfId="35370"/>
    <cellStyle name="Normal 4 5 2 5" xfId="10214"/>
    <cellStyle name="Normal 4 5 2 5 2" xfId="36460"/>
    <cellStyle name="Normal 4 5 2 6" xfId="16697"/>
    <cellStyle name="Normal 4 5 2 6 2" xfId="37155"/>
    <cellStyle name="Normal 4 5 2 7" xfId="17982"/>
    <cellStyle name="Normal 4 5 2 7 2" xfId="37241"/>
    <cellStyle name="Normal 4 5 2 8" xfId="20120"/>
    <cellStyle name="Normal 4 5 2 8 2" xfId="37367"/>
    <cellStyle name="Normal 4 5 2 9" xfId="22516"/>
    <cellStyle name="Normal 4 5 2 9 2" xfId="37541"/>
    <cellStyle name="Normal 4 5 3" xfId="3407"/>
    <cellStyle name="Normal 4 5 3 2" xfId="13583"/>
    <cellStyle name="Normal 4 5 3 2 2" xfId="36861"/>
    <cellStyle name="Normal 4 5 3 3" xfId="10850"/>
    <cellStyle name="Normal 4 5 3 3 2" xfId="36591"/>
    <cellStyle name="Normal 4 5 3 4" xfId="18305"/>
    <cellStyle name="Normal 4 5 3 4 2" xfId="37261"/>
    <cellStyle name="Normal 4 5 3 5" xfId="21976"/>
    <cellStyle name="Normal 4 5 3 5 2" xfId="37500"/>
    <cellStyle name="Normal 4 5 3 6" xfId="34425"/>
    <cellStyle name="Normal 4 5 3 7" xfId="32696"/>
    <cellStyle name="Normal 4 5 4" xfId="2494"/>
    <cellStyle name="Normal 4 5 4 2" xfId="7853"/>
    <cellStyle name="Normal 4 5 4 2 2" xfId="14683"/>
    <cellStyle name="Normal 4 5 4 2 2 2" xfId="36929"/>
    <cellStyle name="Normal 4 5 4 2 3" xfId="36089"/>
    <cellStyle name="Normal 4 5 4 3" xfId="5644"/>
    <cellStyle name="Normal 4 5 4 3 2" xfId="35505"/>
    <cellStyle name="Normal 4 5 4 4" xfId="12398"/>
    <cellStyle name="Normal 4 5 4 4 2" xfId="36731"/>
    <cellStyle name="Normal 4 5 4 5" xfId="33826"/>
    <cellStyle name="Normal 4 5 4 6" xfId="32812"/>
    <cellStyle name="Normal 4 5 5" xfId="4525"/>
    <cellStyle name="Normal 4 5 5 2" xfId="11279"/>
    <cellStyle name="Normal 4 5 5 2 2" xfId="36630"/>
    <cellStyle name="Normal 4 5 5 3" xfId="35070"/>
    <cellStyle name="Normal 4 5 5 4" xfId="32896"/>
    <cellStyle name="Normal 4 5 6" xfId="9686"/>
    <cellStyle name="Normal 4 5 6 2" xfId="36394"/>
    <cellStyle name="Normal 4 5 7" xfId="16322"/>
    <cellStyle name="Normal 4 5 7 2" xfId="37101"/>
    <cellStyle name="Normal 4 5 8" xfId="17192"/>
    <cellStyle name="Normal 4 5 8 2" xfId="37212"/>
    <cellStyle name="Normal 4 5 9" xfId="19051"/>
    <cellStyle name="Normal 4 5 9 2" xfId="37309"/>
    <cellStyle name="Normal 4 6" xfId="422"/>
    <cellStyle name="Normal 4 6 10" xfId="21099"/>
    <cellStyle name="Normal 4 6 10 2" xfId="37436"/>
    <cellStyle name="Normal 4 6 11" xfId="23566"/>
    <cellStyle name="Normal 4 6 11 2" xfId="37667"/>
    <cellStyle name="Normal 4 6 12" xfId="1179"/>
    <cellStyle name="Normal 4 6 12 2" xfId="33061"/>
    <cellStyle name="Normal 4 6 13" xfId="23242"/>
    <cellStyle name="Normal 4 6 13 2" xfId="37611"/>
    <cellStyle name="Normal 4 6 2" xfId="1779"/>
    <cellStyle name="Normal 4 6 2 2" xfId="3778"/>
    <cellStyle name="Normal 4 6 2 2 2" xfId="13954"/>
    <cellStyle name="Normal 4 6 2 2 2 2" xfId="36883"/>
    <cellStyle name="Normal 4 6 2 2 3" xfId="34676"/>
    <cellStyle name="Normal 4 6 2 3" xfId="2819"/>
    <cellStyle name="Normal 4 6 2 3 2" xfId="7944"/>
    <cellStyle name="Normal 4 6 2 3 2 2" xfId="14776"/>
    <cellStyle name="Normal 4 6 2 3 2 2 2" xfId="36960"/>
    <cellStyle name="Normal 4 6 2 3 2 3" xfId="36118"/>
    <cellStyle name="Normal 4 6 2 3 3" xfId="6210"/>
    <cellStyle name="Normal 4 6 2 3 3 2" xfId="35764"/>
    <cellStyle name="Normal 4 6 2 3 4" xfId="12964"/>
    <cellStyle name="Normal 4 6 2 3 4 2" xfId="36810"/>
    <cellStyle name="Normal 4 6 2 3 5" xfId="34035"/>
    <cellStyle name="Normal 4 6 2 4" xfId="5091"/>
    <cellStyle name="Normal 4 6 2 4 2" xfId="11845"/>
    <cellStyle name="Normal 4 6 2 4 2 2" xfId="36676"/>
    <cellStyle name="Normal 4 6 2 4 3" xfId="35364"/>
    <cellStyle name="Normal 4 6 2 5" xfId="10140"/>
    <cellStyle name="Normal 4 6 2 5 2" xfId="36456"/>
    <cellStyle name="Normal 4 6 2 6" xfId="18530"/>
    <cellStyle name="Normal 4 6 2 6 2" xfId="37278"/>
    <cellStyle name="Normal 4 6 2 7" xfId="20046"/>
    <cellStyle name="Normal 4 6 2 7 2" xfId="37363"/>
    <cellStyle name="Normal 4 6 2 8" xfId="22442"/>
    <cellStyle name="Normal 4 6 2 8 2" xfId="37537"/>
    <cellStyle name="Normal 4 6 2 9" xfId="33322"/>
    <cellStyle name="Normal 4 6 3" xfId="3257"/>
    <cellStyle name="Normal 4 6 3 2" xfId="13433"/>
    <cellStyle name="Normal 4 6 3 2 2" xfId="36853"/>
    <cellStyle name="Normal 4 6 3 3" xfId="10776"/>
    <cellStyle name="Normal 4 6 3 3 2" xfId="36587"/>
    <cellStyle name="Normal 4 6 3 4" xfId="21902"/>
    <cellStyle name="Normal 4 6 3 4 2" xfId="37496"/>
    <cellStyle name="Normal 4 6 3 5" xfId="34294"/>
    <cellStyle name="Normal 4 6 4" xfId="2420"/>
    <cellStyle name="Normal 4 6 4 2" xfId="7849"/>
    <cellStyle name="Normal 4 6 4 2 2" xfId="14679"/>
    <cellStyle name="Normal 4 6 4 2 2 2" xfId="36925"/>
    <cellStyle name="Normal 4 6 4 2 3" xfId="36085"/>
    <cellStyle name="Normal 4 6 4 3" xfId="5570"/>
    <cellStyle name="Normal 4 6 4 3 2" xfId="35501"/>
    <cellStyle name="Normal 4 6 4 4" xfId="12324"/>
    <cellStyle name="Normal 4 6 4 4 2" xfId="36727"/>
    <cellStyle name="Normal 4 6 4 5" xfId="33782"/>
    <cellStyle name="Normal 4 6 5" xfId="4451"/>
    <cellStyle name="Normal 4 6 5 2" xfId="11205"/>
    <cellStyle name="Normal 4 6 5 2 2" xfId="36626"/>
    <cellStyle name="Normal 4 6 5 3" xfId="35041"/>
    <cellStyle name="Normal 4 6 6" xfId="9612"/>
    <cellStyle name="Normal 4 6 6 2" xfId="36390"/>
    <cellStyle name="Normal 4 6 7" xfId="16547"/>
    <cellStyle name="Normal 4 6 7 2" xfId="37147"/>
    <cellStyle name="Normal 4 6 8" xfId="17118"/>
    <cellStyle name="Normal 4 6 8 2" xfId="37208"/>
    <cellStyle name="Normal 4 6 9" xfId="19506"/>
    <cellStyle name="Normal 4 6 9 2" xfId="37333"/>
    <cellStyle name="Normal 4 7" xfId="726"/>
    <cellStyle name="Normal 4 7 10" xfId="24095"/>
    <cellStyle name="Normal 4 7 10 2" xfId="37690"/>
    <cellStyle name="Normal 4 7 11" xfId="1711"/>
    <cellStyle name="Normal 4 7 11 2" xfId="33287"/>
    <cellStyle name="Normal 4 7 12" xfId="23237"/>
    <cellStyle name="Normal 4 7 12 2" xfId="37606"/>
    <cellStyle name="Normal 4 7 13" xfId="32647"/>
    <cellStyle name="Normal 4 7 2" xfId="2757"/>
    <cellStyle name="Normal 4 7 2 2" xfId="6148"/>
    <cellStyle name="Normal 4 7 2 2 2" xfId="12902"/>
    <cellStyle name="Normal 4 7 2 2 2 2" xfId="36806"/>
    <cellStyle name="Normal 4 7 2 2 3" xfId="35758"/>
    <cellStyle name="Normal 4 7 2 3" xfId="7940"/>
    <cellStyle name="Normal 4 7 2 3 2" xfId="14772"/>
    <cellStyle name="Normal 4 7 2 3 2 2" xfId="36956"/>
    <cellStyle name="Normal 4 7 2 3 3" xfId="36114"/>
    <cellStyle name="Normal 4 7 2 4" xfId="4971"/>
    <cellStyle name="Normal 4 7 2 4 2" xfId="11725"/>
    <cellStyle name="Normal 4 7 2 4 2 2" xfId="36667"/>
    <cellStyle name="Normal 4 7 2 4 3" xfId="35330"/>
    <cellStyle name="Normal 4 7 2 5" xfId="10072"/>
    <cellStyle name="Normal 4 7 2 5 2" xfId="36446"/>
    <cellStyle name="Normal 4 7 2 6" xfId="19978"/>
    <cellStyle name="Normal 4 7 2 6 2" xfId="37359"/>
    <cellStyle name="Normal 4 7 2 7" xfId="22374"/>
    <cellStyle name="Normal 4 7 2 7 2" xfId="37533"/>
    <cellStyle name="Normal 4 7 2 8" xfId="34009"/>
    <cellStyle name="Normal 4 7 2 9" xfId="32688"/>
    <cellStyle name="Normal 4 7 3" xfId="3714"/>
    <cellStyle name="Normal 4 7 3 2" xfId="13890"/>
    <cellStyle name="Normal 4 7 3 2 2" xfId="36879"/>
    <cellStyle name="Normal 4 7 3 3" xfId="10712"/>
    <cellStyle name="Normal 4 7 3 3 2" xfId="36579"/>
    <cellStyle name="Normal 4 7 3 4" xfId="21834"/>
    <cellStyle name="Normal 4 7 3 4 2" xfId="37490"/>
    <cellStyle name="Normal 4 7 3 5" xfId="34646"/>
    <cellStyle name="Normal 4 7 3 6" xfId="32804"/>
    <cellStyle name="Normal 4 7 4" xfId="2356"/>
    <cellStyle name="Normal 4 7 4 2" xfId="7845"/>
    <cellStyle name="Normal 4 7 4 2 2" xfId="14675"/>
    <cellStyle name="Normal 4 7 4 2 2 2" xfId="36921"/>
    <cellStyle name="Normal 4 7 4 2 3" xfId="36081"/>
    <cellStyle name="Normal 4 7 4 3" xfId="5502"/>
    <cellStyle name="Normal 4 7 4 3 2" xfId="35491"/>
    <cellStyle name="Normal 4 7 4 4" xfId="12256"/>
    <cellStyle name="Normal 4 7 4 4 2" xfId="36719"/>
    <cellStyle name="Normal 4 7 4 5" xfId="33752"/>
    <cellStyle name="Normal 4 7 4 6" xfId="32888"/>
    <cellStyle name="Normal 4 7 5" xfId="4383"/>
    <cellStyle name="Normal 4 7 5 2" xfId="11137"/>
    <cellStyle name="Normal 4 7 5 2 2" xfId="36616"/>
    <cellStyle name="Normal 4 7 5 3" xfId="35013"/>
    <cellStyle name="Normal 4 7 6" xfId="9544"/>
    <cellStyle name="Normal 4 7 6 2" xfId="36380"/>
    <cellStyle name="Normal 4 7 7" xfId="17533"/>
    <cellStyle name="Normal 4 7 7 2" xfId="37229"/>
    <cellStyle name="Normal 4 7 8" xfId="19438"/>
    <cellStyle name="Normal 4 7 8 2" xfId="37329"/>
    <cellStyle name="Normal 4 7 9" xfId="21031"/>
    <cellStyle name="Normal 4 7 9 2" xfId="37432"/>
    <cellStyle name="Normal 4 8" xfId="2102"/>
    <cellStyle name="Normal 4 8 10" xfId="33561"/>
    <cellStyle name="Normal 4 8 11" xfId="23232"/>
    <cellStyle name="Normal 4 8 11 2" xfId="37601"/>
    <cellStyle name="Normal 4 8 12" xfId="32723"/>
    <cellStyle name="Normal 4 8 2" xfId="4004"/>
    <cellStyle name="Normal 4 8 2 2" xfId="14180"/>
    <cellStyle name="Normal 4 8 2 2 2" xfId="36901"/>
    <cellStyle name="Normal 4 8 2 3" xfId="22754"/>
    <cellStyle name="Normal 4 8 2 3 2" xfId="37559"/>
    <cellStyle name="Normal 4 8 2 4" xfId="34806"/>
    <cellStyle name="Normal 4 8 2 5" xfId="32843"/>
    <cellStyle name="Normal 4 8 3" xfId="2620"/>
    <cellStyle name="Normal 4 8 3 2" xfId="7890"/>
    <cellStyle name="Normal 4 8 3 2 2" xfId="14720"/>
    <cellStyle name="Normal 4 8 3 2 2 2" xfId="36942"/>
    <cellStyle name="Normal 4 8 3 2 3" xfId="36102"/>
    <cellStyle name="Normal 4 8 3 3" xfId="5881"/>
    <cellStyle name="Normal 4 8 3 3 2" xfId="35627"/>
    <cellStyle name="Normal 4 8 3 4" xfId="12635"/>
    <cellStyle name="Normal 4 8 3 4 2" xfId="36792"/>
    <cellStyle name="Normal 4 8 3 5" xfId="33912"/>
    <cellStyle name="Normal 4 8 3 6" xfId="32927"/>
    <cellStyle name="Normal 4 8 4" xfId="4775"/>
    <cellStyle name="Normal 4 8 4 2" xfId="11529"/>
    <cellStyle name="Normal 4 8 4 2 2" xfId="36655"/>
    <cellStyle name="Normal 4 8 4 3" xfId="35233"/>
    <cellStyle name="Normal 4 8 5" xfId="9378"/>
    <cellStyle name="Normal 4 8 5 2" xfId="36355"/>
    <cellStyle name="Normal 4 8 6" xfId="17908"/>
    <cellStyle name="Normal 4 8 6 2" xfId="37235"/>
    <cellStyle name="Normal 4 8 7" xfId="20358"/>
    <cellStyle name="Normal 4 8 7 2" xfId="37381"/>
    <cellStyle name="Normal 4 8 8" xfId="21411"/>
    <cellStyle name="Normal 4 8 8 2" xfId="37453"/>
    <cellStyle name="Normal 4 8 9" xfId="24469"/>
    <cellStyle name="Normal 4 8 9 2" xfId="37695"/>
    <cellStyle name="Normal 4 9" xfId="1545"/>
    <cellStyle name="Normal 4 9 10" xfId="33182"/>
    <cellStyle name="Normal 4 9 11" xfId="23264"/>
    <cellStyle name="Normal 4 9 11 2" xfId="37633"/>
    <cellStyle name="Normal 4 9 12" xfId="32684"/>
    <cellStyle name="Normal 4 9 2" xfId="3619"/>
    <cellStyle name="Normal 4 9 2 2" xfId="13795"/>
    <cellStyle name="Normal 4 9 2 2 2" xfId="36874"/>
    <cellStyle name="Normal 4 9 2 3" xfId="34593"/>
    <cellStyle name="Normal 4 9 3" xfId="3016"/>
    <cellStyle name="Normal 4 9 3 2" xfId="14844"/>
    <cellStyle name="Normal 4 9 3 2 2" xfId="36971"/>
    <cellStyle name="Normal 4 9 3 3" xfId="34141"/>
    <cellStyle name="Normal 4 9 4" xfId="6438"/>
    <cellStyle name="Normal 4 9 4 2" xfId="13193"/>
    <cellStyle name="Normal 4 9 4 2 2" xfId="36825"/>
    <cellStyle name="Normal 4 9 4 3" xfId="35790"/>
    <cellStyle name="Normal 4 9 5" xfId="9906"/>
    <cellStyle name="Normal 4 9 5 2" xfId="36423"/>
    <cellStyle name="Normal 4 9 6" xfId="18231"/>
    <cellStyle name="Normal 4 9 6 2" xfId="37257"/>
    <cellStyle name="Normal 4 9 7" xfId="19812"/>
    <cellStyle name="Normal 4 9 7 2" xfId="37354"/>
    <cellStyle name="Normal 4 9 8" xfId="22208"/>
    <cellStyle name="Normal 4 9 8 2" xfId="37528"/>
    <cellStyle name="Normal 4 9 9" xfId="23929"/>
    <cellStyle name="Normal 4 9 9 2" xfId="37685"/>
    <cellStyle name="Normal 5" xfId="101"/>
    <cellStyle name="Normal 5 10" xfId="3212"/>
    <cellStyle name="Normal 5 10 2" xfId="13388"/>
    <cellStyle name="Normal 5 10 2 2" xfId="36841"/>
    <cellStyle name="Normal 5 10 3" xfId="10480"/>
    <cellStyle name="Normal 5 10 3 2" xfId="36509"/>
    <cellStyle name="Normal 5 10 4" xfId="20654"/>
    <cellStyle name="Normal 5 10 4 2" xfId="37402"/>
    <cellStyle name="Normal 5 10 5" xfId="23050"/>
    <cellStyle name="Normal 5 10 5 2" xfId="37582"/>
    <cellStyle name="Normal 5 10 6" xfId="34261"/>
    <cellStyle name="Normal 5 11" xfId="2293"/>
    <cellStyle name="Normal 5 11 2" xfId="7841"/>
    <cellStyle name="Normal 5 11 2 2" xfId="14671"/>
    <cellStyle name="Normal 5 11 2 2 2" xfId="36917"/>
    <cellStyle name="Normal 5 11 2 3" xfId="36077"/>
    <cellStyle name="Normal 5 11 3" xfId="5351"/>
    <cellStyle name="Normal 5 11 3 2" xfId="35438"/>
    <cellStyle name="Normal 5 11 4" xfId="12105"/>
    <cellStyle name="Normal 5 11 4 2" xfId="36689"/>
    <cellStyle name="Normal 5 11 5" xfId="21683"/>
    <cellStyle name="Normal 5 11 5 2" xfId="37472"/>
    <cellStyle name="Normal 5 11 6" xfId="33712"/>
    <cellStyle name="Normal 5 12" xfId="4232"/>
    <cellStyle name="Normal 5 12 2" xfId="10986"/>
    <cellStyle name="Normal 5 12 2 2" xfId="36598"/>
    <cellStyle name="Normal 5 12 3" xfId="34937"/>
    <cellStyle name="Normal 5 13" xfId="9177"/>
    <cellStyle name="Normal 5 13 2" xfId="36250"/>
    <cellStyle name="Normal 5 14" xfId="16018"/>
    <cellStyle name="Normal 5 14 2" xfId="37022"/>
    <cellStyle name="Normal 5 15" xfId="16263"/>
    <cellStyle name="Normal 5 15 2" xfId="37096"/>
    <cellStyle name="Normal 5 16" xfId="16889"/>
    <cellStyle name="Normal 5 16 2" xfId="37184"/>
    <cellStyle name="Normal 5 17" xfId="17055"/>
    <cellStyle name="Normal 5 17 2" xfId="37203"/>
    <cellStyle name="Normal 5 18" xfId="18916"/>
    <cellStyle name="Normal 5 18 2" xfId="37302"/>
    <cellStyle name="Normal 5 19" xfId="19287"/>
    <cellStyle name="Normal 5 19 2" xfId="37325"/>
    <cellStyle name="Normal 5 2" xfId="438"/>
    <cellStyle name="Normal 5 2 10" xfId="16463"/>
    <cellStyle name="Normal 5 2 10 2" xfId="37140"/>
    <cellStyle name="Normal 5 2 11" xfId="16896"/>
    <cellStyle name="Normal 5 2 11 2" xfId="37191"/>
    <cellStyle name="Normal 5 2 12" xfId="17333"/>
    <cellStyle name="Normal 5 2 12 2" xfId="37224"/>
    <cellStyle name="Normal 5 2 13" xfId="18990"/>
    <cellStyle name="Normal 5 2 13 2" xfId="37306"/>
    <cellStyle name="Normal 5 2 14" xfId="19721"/>
    <cellStyle name="Normal 5 2 14 2" xfId="37345"/>
    <cellStyle name="Normal 5 2 15" xfId="21314"/>
    <cellStyle name="Normal 5 2 15 2" xfId="37448"/>
    <cellStyle name="Normal 5 2 16" xfId="23486"/>
    <cellStyle name="Normal 5 2 16 2" xfId="37662"/>
    <cellStyle name="Normal 5 2 17" xfId="1099"/>
    <cellStyle name="Normal 5 2 17 2" xfId="33040"/>
    <cellStyle name="Normal 5 2 18" xfId="23230"/>
    <cellStyle name="Normal 5 2 18 2" xfId="37599"/>
    <cellStyle name="Normal 5 2 19" xfId="32666"/>
    <cellStyle name="Normal 5 2 2" xfId="881"/>
    <cellStyle name="Normal 5 2 2 10" xfId="20573"/>
    <cellStyle name="Normal 5 2 2 10 2" xfId="37393"/>
    <cellStyle name="Normal 5 2 2 11" xfId="21626"/>
    <cellStyle name="Normal 5 2 2 11 2" xfId="37465"/>
    <cellStyle name="Normal 5 2 2 12" xfId="23857"/>
    <cellStyle name="Normal 5 2 2 12 2" xfId="37683"/>
    <cellStyle name="Normal 5 2 2 13" xfId="1470"/>
    <cellStyle name="Normal 5 2 2 13 2" xfId="33126"/>
    <cellStyle name="Normal 5 2 2 14" xfId="23257"/>
    <cellStyle name="Normal 5 2 2 14 2" xfId="37626"/>
    <cellStyle name="Normal 5 2 2 15" xfId="32742"/>
    <cellStyle name="Normal 5 2 2 2" xfId="2243"/>
    <cellStyle name="Normal 5 2 2 2 2" xfId="14321"/>
    <cellStyle name="Normal 5 2 2 2 2 2" xfId="36909"/>
    <cellStyle name="Normal 5 2 2 2 3" xfId="18821"/>
    <cellStyle name="Normal 5 2 2 2 3 2" xfId="37294"/>
    <cellStyle name="Normal 5 2 2 2 4" xfId="22969"/>
    <cellStyle name="Normal 5 2 2 2 4 2" xfId="37571"/>
    <cellStyle name="Normal 5 2 2 2 5" xfId="24605"/>
    <cellStyle name="Normal 5 2 2 2 5 2" xfId="37698"/>
    <cellStyle name="Normal 5 2 2 2 6" xfId="33680"/>
    <cellStyle name="Normal 5 2 2 2 7" xfId="23278"/>
    <cellStyle name="Normal 5 2 2 2 7 2" xfId="37647"/>
    <cellStyle name="Normal 5 2 2 2 8" xfId="32866"/>
    <cellStyle name="Normal 5 2 2 3" xfId="3548"/>
    <cellStyle name="Normal 5 2 2 3 2" xfId="13724"/>
    <cellStyle name="Normal 5 2 2 3 2 2" xfId="36869"/>
    <cellStyle name="Normal 5 2 2 3 3" xfId="34551"/>
    <cellStyle name="Normal 5 2 2 3 4" xfId="32950"/>
    <cellStyle name="Normal 5 2 2 4" xfId="2705"/>
    <cellStyle name="Normal 5 2 2 4 2" xfId="7938"/>
    <cellStyle name="Normal 5 2 2 4 2 2" xfId="14770"/>
    <cellStyle name="Normal 5 2 2 4 2 2 2" xfId="36954"/>
    <cellStyle name="Normal 5 2 2 4 2 3" xfId="36112"/>
    <cellStyle name="Normal 5 2 2 4 3" xfId="6096"/>
    <cellStyle name="Normal 5 2 2 4 3 2" xfId="35741"/>
    <cellStyle name="Normal 5 2 2 4 4" xfId="12850"/>
    <cellStyle name="Normal 5 2 2 4 4 2" xfId="36804"/>
    <cellStyle name="Normal 5 2 2 4 5" xfId="33976"/>
    <cellStyle name="Normal 5 2 2 5" xfId="4916"/>
    <cellStyle name="Normal 5 2 2 5 2" xfId="11670"/>
    <cellStyle name="Normal 5 2 2 5 2 2" xfId="36663"/>
    <cellStyle name="Normal 5 2 2 5 3" xfId="23249"/>
    <cellStyle name="Normal 5 2 2 5 3 2" xfId="37618"/>
    <cellStyle name="Normal 5 2 2 5 4" xfId="35320"/>
    <cellStyle name="Normal 5 2 2 6" xfId="9827"/>
    <cellStyle name="Normal 5 2 2 6 2" xfId="36412"/>
    <cellStyle name="Normal 5 2 2 7" xfId="16838"/>
    <cellStyle name="Normal 5 2 2 7 2" xfId="37173"/>
    <cellStyle name="Normal 5 2 2 8" xfId="18123"/>
    <cellStyle name="Normal 5 2 2 8 2" xfId="37249"/>
    <cellStyle name="Normal 5 2 2 9" xfId="19192"/>
    <cellStyle name="Normal 5 2 2 9 2" xfId="37317"/>
    <cellStyle name="Normal 5 2 3" xfId="1268"/>
    <cellStyle name="Normal 5 2 3 10" xfId="23655"/>
    <cellStyle name="Normal 5 2 3 10 2" xfId="37672"/>
    <cellStyle name="Normal 5 2 3 11" xfId="33089"/>
    <cellStyle name="Normal 5 2 3 12" xfId="23269"/>
    <cellStyle name="Normal 5 2 3 12 2" xfId="37638"/>
    <cellStyle name="Normal 5 2 3 13" xfId="32707"/>
    <cellStyle name="Normal 5 2 3 2" xfId="3346"/>
    <cellStyle name="Normal 5 2 3 2 2" xfId="13522"/>
    <cellStyle name="Normal 5 2 3 2 2 2" xfId="36858"/>
    <cellStyle name="Normal 5 2 3 2 3" xfId="22843"/>
    <cellStyle name="Normal 5 2 3 2 3 2" xfId="37564"/>
    <cellStyle name="Normal 5 2 3 2 4" xfId="34367"/>
    <cellStyle name="Normal 5 2 3 3" xfId="2663"/>
    <cellStyle name="Normal 5 2 3 3 2" xfId="14763"/>
    <cellStyle name="Normal 5 2 3 3 2 2" xfId="36947"/>
    <cellStyle name="Normal 5 2 3 3 3" xfId="33936"/>
    <cellStyle name="Normal 5 2 3 4" xfId="5970"/>
    <cellStyle name="Normal 5 2 3 4 2" xfId="12724"/>
    <cellStyle name="Normal 5 2 3 4 2 2" xfId="36797"/>
    <cellStyle name="Normal 5 2 3 4 3" xfId="35670"/>
    <cellStyle name="Normal 5 2 3 5" xfId="10355"/>
    <cellStyle name="Normal 5 2 3 5 2" xfId="36494"/>
    <cellStyle name="Normal 5 2 3 6" xfId="16636"/>
    <cellStyle name="Normal 5 2 3 6 2" xfId="37152"/>
    <cellStyle name="Normal 5 2 3 7" xfId="18619"/>
    <cellStyle name="Normal 5 2 3 7 2" xfId="37283"/>
    <cellStyle name="Normal 5 2 3 8" xfId="20447"/>
    <cellStyle name="Normal 5 2 3 8 2" xfId="37386"/>
    <cellStyle name="Normal 5 2 3 9" xfId="21500"/>
    <cellStyle name="Normal 5 2 3 9 2" xfId="37458"/>
    <cellStyle name="Normal 5 2 4" xfId="1994"/>
    <cellStyle name="Normal 5 2 4 10" xfId="32823"/>
    <cellStyle name="Normal 5 2 4 2" xfId="3936"/>
    <cellStyle name="Normal 5 2 4 2 2" xfId="14112"/>
    <cellStyle name="Normal 5 2 4 2 2 2" xfId="36895"/>
    <cellStyle name="Normal 5 2 4 2 3" xfId="34770"/>
    <cellStyle name="Normal 5 2 4 3" xfId="3157"/>
    <cellStyle name="Normal 5 2 4 3 2" xfId="14985"/>
    <cellStyle name="Normal 5 2 4 3 2 2" xfId="37006"/>
    <cellStyle name="Normal 5 2 4 3 3" xfId="34248"/>
    <cellStyle name="Normal 5 2 4 4" xfId="6579"/>
    <cellStyle name="Normal 5 2 4 4 2" xfId="13334"/>
    <cellStyle name="Normal 5 2 4 4 2 2" xfId="36833"/>
    <cellStyle name="Normal 5 2 4 4 3" xfId="35825"/>
    <cellStyle name="Normal 5 2 4 5" xfId="10606"/>
    <cellStyle name="Normal 5 2 4 5 2" xfId="36574"/>
    <cellStyle name="Normal 5 2 4 6" xfId="18446"/>
    <cellStyle name="Normal 5 2 4 6 2" xfId="37273"/>
    <cellStyle name="Normal 5 2 4 7" xfId="20261"/>
    <cellStyle name="Normal 5 2 4 7 2" xfId="37375"/>
    <cellStyle name="Normal 5 2 4 8" xfId="22657"/>
    <cellStyle name="Normal 5 2 4 8 2" xfId="37549"/>
    <cellStyle name="Normal 5 2 4 9" xfId="33476"/>
    <cellStyle name="Normal 5 2 5" xfId="3219"/>
    <cellStyle name="Normal 5 2 5 2" xfId="13395"/>
    <cellStyle name="Normal 5 2 5 2 2" xfId="36848"/>
    <cellStyle name="Normal 5 2 5 3" xfId="20780"/>
    <cellStyle name="Normal 5 2 5 3 2" xfId="37420"/>
    <cellStyle name="Normal 5 2 5 4" xfId="23176"/>
    <cellStyle name="Normal 5 2 5 4 2" xfId="37589"/>
    <cellStyle name="Normal 5 2 5 5" xfId="34268"/>
    <cellStyle name="Normal 5 2 5 6" xfId="32907"/>
    <cellStyle name="Normal 5 2 6" xfId="2578"/>
    <cellStyle name="Normal 5 2 6 2" xfId="7861"/>
    <cellStyle name="Normal 5 2 6 2 2" xfId="14691"/>
    <cellStyle name="Normal 5 2 6 2 2 2" xfId="36937"/>
    <cellStyle name="Normal 5 2 6 2 3" xfId="36097"/>
    <cellStyle name="Normal 5 2 6 3" xfId="5785"/>
    <cellStyle name="Normal 5 2 6 3 2" xfId="35569"/>
    <cellStyle name="Normal 5 2 6 4" xfId="12539"/>
    <cellStyle name="Normal 5 2 6 4 2" xfId="36783"/>
    <cellStyle name="Normal 5 2 6 5" xfId="22117"/>
    <cellStyle name="Normal 5 2 6 5 2" xfId="37519"/>
    <cellStyle name="Normal 5 2 6 6" xfId="33890"/>
    <cellStyle name="Normal 5 2 7" xfId="4666"/>
    <cellStyle name="Normal 5 2 7 2" xfId="11420"/>
    <cellStyle name="Normal 5 2 7 2 2" xfId="36649"/>
    <cellStyle name="Normal 5 2 7 3" xfId="27070"/>
    <cellStyle name="Normal 5 2 7 3 2" xfId="37707"/>
    <cellStyle name="Normal 5 2 7 4" xfId="35178"/>
    <cellStyle name="Normal 5 2 8" xfId="9303"/>
    <cellStyle name="Normal 5 2 8 2" xfId="36344"/>
    <cellStyle name="Normal 5 2 9" xfId="16144"/>
    <cellStyle name="Normal 5 2 9 2" xfId="37087"/>
    <cellStyle name="Normal 5 20" xfId="20880"/>
    <cellStyle name="Normal 5 20 2" xfId="37428"/>
    <cellStyle name="Normal 5 21" xfId="23360"/>
    <cellStyle name="Normal 5 21 2" xfId="37655"/>
    <cellStyle name="Normal 5 22" xfId="973"/>
    <cellStyle name="Normal 5 22 2" xfId="33033"/>
    <cellStyle name="Normal 5 23" xfId="23226"/>
    <cellStyle name="Normal 5 23 2" xfId="37595"/>
    <cellStyle name="Normal 5 3" xfId="503"/>
    <cellStyle name="Normal 5 3 10" xfId="16892"/>
    <cellStyle name="Normal 5 3 10 2" xfId="37187"/>
    <cellStyle name="Normal 5 3 11" xfId="17259"/>
    <cellStyle name="Normal 5 3 11 2" xfId="37220"/>
    <cellStyle name="Normal 5 3 12" xfId="19118"/>
    <cellStyle name="Normal 5 3 12 2" xfId="37313"/>
    <cellStyle name="Normal 5 3 13" xfId="19647"/>
    <cellStyle name="Normal 5 3 13 2" xfId="37341"/>
    <cellStyle name="Normal 5 3 14" xfId="21240"/>
    <cellStyle name="Normal 5 3 14 2" xfId="37444"/>
    <cellStyle name="Normal 5 3 15" xfId="23412"/>
    <cellStyle name="Normal 5 3 15 2" xfId="37658"/>
    <cellStyle name="Normal 5 3 16" xfId="1025"/>
    <cellStyle name="Normal 5 3 16 2" xfId="33036"/>
    <cellStyle name="Normal 5 3 17" xfId="23252"/>
    <cellStyle name="Normal 5 3 17 2" xfId="37621"/>
    <cellStyle name="Normal 5 3 2" xfId="1396"/>
    <cellStyle name="Normal 5 3 2 10" xfId="21552"/>
    <cellStyle name="Normal 5 3 2 10 2" xfId="37461"/>
    <cellStyle name="Normal 5 3 2 11" xfId="23783"/>
    <cellStyle name="Normal 5 3 2 11 2" xfId="37679"/>
    <cellStyle name="Normal 5 3 2 12" xfId="33118"/>
    <cellStyle name="Normal 5 3 2 13" xfId="23272"/>
    <cellStyle name="Normal 5 3 2 13 2" xfId="37641"/>
    <cellStyle name="Normal 5 3 2 2" xfId="2169"/>
    <cellStyle name="Normal 5 3 2 2 2" xfId="14247"/>
    <cellStyle name="Normal 5 3 2 2 2 2" xfId="36905"/>
    <cellStyle name="Normal 5 3 2 2 3" xfId="18747"/>
    <cellStyle name="Normal 5 3 2 2 3 2" xfId="37290"/>
    <cellStyle name="Normal 5 3 2 2 4" xfId="22895"/>
    <cellStyle name="Normal 5 3 2 2 4 2" xfId="37567"/>
    <cellStyle name="Normal 5 3 2 2 5" xfId="33623"/>
    <cellStyle name="Normal 5 3 2 3" xfId="3474"/>
    <cellStyle name="Normal 5 3 2 3 2" xfId="13650"/>
    <cellStyle name="Normal 5 3 2 3 2 2" xfId="36865"/>
    <cellStyle name="Normal 5 3 2 3 3" xfId="34483"/>
    <cellStyle name="Normal 5 3 2 4" xfId="2666"/>
    <cellStyle name="Normal 5 3 2 4 2" xfId="7934"/>
    <cellStyle name="Normal 5 3 2 4 2 2" xfId="14766"/>
    <cellStyle name="Normal 5 3 2 4 2 2 2" xfId="36950"/>
    <cellStyle name="Normal 5 3 2 4 2 3" xfId="36108"/>
    <cellStyle name="Normal 5 3 2 4 3" xfId="6022"/>
    <cellStyle name="Normal 5 3 2 4 3 2" xfId="35706"/>
    <cellStyle name="Normal 5 3 2 4 4" xfId="12776"/>
    <cellStyle name="Normal 5 3 2 4 4 2" xfId="36800"/>
    <cellStyle name="Normal 5 3 2 4 5" xfId="33939"/>
    <cellStyle name="Normal 5 3 2 5" xfId="4842"/>
    <cellStyle name="Normal 5 3 2 5 2" xfId="11596"/>
    <cellStyle name="Normal 5 3 2 5 2 2" xfId="36659"/>
    <cellStyle name="Normal 5 3 2 5 3" xfId="23256"/>
    <cellStyle name="Normal 5 3 2 5 3 2" xfId="37625"/>
    <cellStyle name="Normal 5 3 2 5 4" xfId="35266"/>
    <cellStyle name="Normal 5 3 2 6" xfId="9753"/>
    <cellStyle name="Normal 5 3 2 6 2" xfId="36404"/>
    <cellStyle name="Normal 5 3 2 7" xfId="16764"/>
    <cellStyle name="Normal 5 3 2 7 2" xfId="37163"/>
    <cellStyle name="Normal 5 3 2 8" xfId="18049"/>
    <cellStyle name="Normal 5 3 2 8 2" xfId="37245"/>
    <cellStyle name="Normal 5 3 2 9" xfId="20499"/>
    <cellStyle name="Normal 5 3 2 9 2" xfId="37389"/>
    <cellStyle name="Normal 5 3 3" xfId="1920"/>
    <cellStyle name="Normal 5 3 3 2" xfId="3884"/>
    <cellStyle name="Normal 5 3 3 2 2" xfId="14060"/>
    <cellStyle name="Normal 5 3 3 2 2 2" xfId="36891"/>
    <cellStyle name="Normal 5 3 3 2 3" xfId="34726"/>
    <cellStyle name="Normal 5 3 3 3" xfId="3083"/>
    <cellStyle name="Normal 5 3 3 3 2" xfId="14911"/>
    <cellStyle name="Normal 5 3 3 3 2 2" xfId="36979"/>
    <cellStyle name="Normal 5 3 3 3 3" xfId="34187"/>
    <cellStyle name="Normal 5 3 3 4" xfId="6505"/>
    <cellStyle name="Normal 5 3 3 4 2" xfId="13260"/>
    <cellStyle name="Normal 5 3 3 4 2 2" xfId="36829"/>
    <cellStyle name="Normal 5 3 3 4 3" xfId="35798"/>
    <cellStyle name="Normal 5 3 3 5" xfId="10281"/>
    <cellStyle name="Normal 5 3 3 5 2" xfId="36474"/>
    <cellStyle name="Normal 5 3 3 6" xfId="18372"/>
    <cellStyle name="Normal 5 3 3 6 2" xfId="37269"/>
    <cellStyle name="Normal 5 3 3 7" xfId="20187"/>
    <cellStyle name="Normal 5 3 3 7 2" xfId="37371"/>
    <cellStyle name="Normal 5 3 3 8" xfId="22583"/>
    <cellStyle name="Normal 5 3 3 8 2" xfId="37545"/>
    <cellStyle name="Normal 5 3 3 9" xfId="33429"/>
    <cellStyle name="Normal 5 3 4" xfId="3215"/>
    <cellStyle name="Normal 5 3 4 2" xfId="13391"/>
    <cellStyle name="Normal 5 3 4 2 2" xfId="36844"/>
    <cellStyle name="Normal 5 3 4 3" xfId="10532"/>
    <cellStyle name="Normal 5 3 4 3 2" xfId="36530"/>
    <cellStyle name="Normal 5 3 4 4" xfId="20706"/>
    <cellStyle name="Normal 5 3 4 4 2" xfId="37409"/>
    <cellStyle name="Normal 5 3 4 5" xfId="23102"/>
    <cellStyle name="Normal 5 3 4 5 2" xfId="37585"/>
    <cellStyle name="Normal 5 3 4 6" xfId="34264"/>
    <cellStyle name="Normal 5 3 5" xfId="2526"/>
    <cellStyle name="Normal 5 3 5 2" xfId="7857"/>
    <cellStyle name="Normal 5 3 5 2 2" xfId="14687"/>
    <cellStyle name="Normal 5 3 5 2 2 2" xfId="36933"/>
    <cellStyle name="Normal 5 3 5 2 3" xfId="36093"/>
    <cellStyle name="Normal 5 3 5 3" xfId="5711"/>
    <cellStyle name="Normal 5 3 5 3 2" xfId="35546"/>
    <cellStyle name="Normal 5 3 5 4" xfId="12465"/>
    <cellStyle name="Normal 5 3 5 4 2" xfId="36759"/>
    <cellStyle name="Normal 5 3 5 5" xfId="22043"/>
    <cellStyle name="Normal 5 3 5 5 2" xfId="37508"/>
    <cellStyle name="Normal 5 3 5 6" xfId="33847"/>
    <cellStyle name="Normal 5 3 6" xfId="4592"/>
    <cellStyle name="Normal 5 3 6 2" xfId="11346"/>
    <cellStyle name="Normal 5 3 6 2 2" xfId="36638"/>
    <cellStyle name="Normal 5 3 6 3" xfId="28319"/>
    <cellStyle name="Normal 5 3 6 3 2" xfId="37713"/>
    <cellStyle name="Normal 5 3 6 4" xfId="35120"/>
    <cellStyle name="Normal 5 3 7" xfId="9229"/>
    <cellStyle name="Normal 5 3 7 2" xfId="36286"/>
    <cellStyle name="Normal 5 3 8" xfId="16070"/>
    <cellStyle name="Normal 5 3 8 2" xfId="37043"/>
    <cellStyle name="Normal 5 3 9" xfId="16389"/>
    <cellStyle name="Normal 5 3 9 2" xfId="37113"/>
    <cellStyle name="Normal 5 4" xfId="421"/>
    <cellStyle name="Normal 5 4 10" xfId="16899"/>
    <cellStyle name="Normal 5 4 10 2" xfId="37194"/>
    <cellStyle name="Normal 5 4 11" xfId="17378"/>
    <cellStyle name="Normal 5 4 11 2" xfId="37227"/>
    <cellStyle name="Normal 5 4 12" xfId="19237"/>
    <cellStyle name="Normal 5 4 12 2" xfId="37320"/>
    <cellStyle name="Normal 5 4 13" xfId="19766"/>
    <cellStyle name="Normal 5 4 13 2" xfId="37348"/>
    <cellStyle name="Normal 5 4 14" xfId="21359"/>
    <cellStyle name="Normal 5 4 14 2" xfId="37451"/>
    <cellStyle name="Normal 5 4 15" xfId="23531"/>
    <cellStyle name="Normal 5 4 15 2" xfId="37665"/>
    <cellStyle name="Normal 5 4 16" xfId="1144"/>
    <cellStyle name="Normal 5 4 16 2" xfId="33043"/>
    <cellStyle name="Normal 5 4 17" xfId="23261"/>
    <cellStyle name="Normal 5 4 17 2" xfId="37630"/>
    <cellStyle name="Normal 5 4 18" xfId="32664"/>
    <cellStyle name="Normal 5 4 2" xfId="1515"/>
    <cellStyle name="Normal 5 4 2 10" xfId="22702"/>
    <cellStyle name="Normal 5 4 2 10 2" xfId="37552"/>
    <cellStyle name="Normal 5 4 2 11" xfId="33165"/>
    <cellStyle name="Normal 5 4 2 12" xfId="32740"/>
    <cellStyle name="Normal 5 4 2 2" xfId="2288"/>
    <cellStyle name="Normal 5 4 2 2 2" xfId="14366"/>
    <cellStyle name="Normal 5 4 2 2 2 2" xfId="36912"/>
    <cellStyle name="Normal 5 4 2 2 3" xfId="18866"/>
    <cellStyle name="Normal 5 4 2 2 3 2" xfId="37297"/>
    <cellStyle name="Normal 5 4 2 2 4" xfId="33709"/>
    <cellStyle name="Normal 5 4 2 2 5" xfId="32864"/>
    <cellStyle name="Normal 5 4 2 3" xfId="3593"/>
    <cellStyle name="Normal 5 4 2 3 2" xfId="13769"/>
    <cellStyle name="Normal 5 4 2 3 2 2" xfId="36872"/>
    <cellStyle name="Normal 5 4 2 3 3" xfId="34580"/>
    <cellStyle name="Normal 5 4 2 3 4" xfId="32948"/>
    <cellStyle name="Normal 5 4 2 4" xfId="2951"/>
    <cellStyle name="Normal 5 4 2 4 2" xfId="7952"/>
    <cellStyle name="Normal 5 4 2 4 2 2" xfId="14784"/>
    <cellStyle name="Normal 5 4 2 4 2 2 2" xfId="36968"/>
    <cellStyle name="Normal 5 4 2 4 2 3" xfId="36126"/>
    <cellStyle name="Normal 5 4 2 4 3" xfId="6374"/>
    <cellStyle name="Normal 5 4 2 4 3 2" xfId="35780"/>
    <cellStyle name="Normal 5 4 2 4 4" xfId="13128"/>
    <cellStyle name="Normal 5 4 2 4 4 2" xfId="36818"/>
    <cellStyle name="Normal 5 4 2 4 5" xfId="34106"/>
    <cellStyle name="Normal 5 4 2 5" xfId="4961"/>
    <cellStyle name="Normal 5 4 2 5 2" xfId="11715"/>
    <cellStyle name="Normal 5 4 2 5 2 2" xfId="36666"/>
    <cellStyle name="Normal 5 4 2 5 3" xfId="35327"/>
    <cellStyle name="Normal 5 4 2 6" xfId="9872"/>
    <cellStyle name="Normal 5 4 2 6 2" xfId="36417"/>
    <cellStyle name="Normal 5 4 2 7" xfId="16883"/>
    <cellStyle name="Normal 5 4 2 7 2" xfId="37178"/>
    <cellStyle name="Normal 5 4 2 8" xfId="18168"/>
    <cellStyle name="Normal 5 4 2 8 2" xfId="37252"/>
    <cellStyle name="Normal 5 4 2 9" xfId="20306"/>
    <cellStyle name="Normal 5 4 2 9 2" xfId="37378"/>
    <cellStyle name="Normal 5 4 3" xfId="2039"/>
    <cellStyle name="Normal 5 4 3 10" xfId="32705"/>
    <cellStyle name="Normal 5 4 3 2" xfId="3941"/>
    <cellStyle name="Normal 5 4 3 2 2" xfId="14117"/>
    <cellStyle name="Normal 5 4 3 2 2 2" xfId="36898"/>
    <cellStyle name="Normal 5 4 3 2 3" xfId="34775"/>
    <cellStyle name="Normal 5 4 3 3" xfId="3202"/>
    <cellStyle name="Normal 5 4 3 3 2" xfId="15030"/>
    <cellStyle name="Normal 5 4 3 3 2 2" xfId="37009"/>
    <cellStyle name="Normal 5 4 3 3 3" xfId="34255"/>
    <cellStyle name="Normal 5 4 3 4" xfId="6624"/>
    <cellStyle name="Normal 5 4 3 4 2" xfId="13379"/>
    <cellStyle name="Normal 5 4 3 4 2 2" xfId="36836"/>
    <cellStyle name="Normal 5 4 3 4 3" xfId="35828"/>
    <cellStyle name="Normal 5 4 3 5" xfId="10400"/>
    <cellStyle name="Normal 5 4 3 5 2" xfId="36499"/>
    <cellStyle name="Normal 5 4 3 6" xfId="18491"/>
    <cellStyle name="Normal 5 4 3 6 2" xfId="37276"/>
    <cellStyle name="Normal 5 4 3 7" xfId="20825"/>
    <cellStyle name="Normal 5 4 3 7 2" xfId="37423"/>
    <cellStyle name="Normal 5 4 3 8" xfId="23221"/>
    <cellStyle name="Normal 5 4 3 8 2" xfId="37592"/>
    <cellStyle name="Normal 5 4 3 9" xfId="33519"/>
    <cellStyle name="Normal 5 4 4" xfId="3222"/>
    <cellStyle name="Normal 5 4 4 2" xfId="13398"/>
    <cellStyle name="Normal 5 4 4 2 2" xfId="36851"/>
    <cellStyle name="Normal 5 4 4 3" xfId="10651"/>
    <cellStyle name="Normal 5 4 4 3 2" xfId="36577"/>
    <cellStyle name="Normal 5 4 4 4" xfId="22162"/>
    <cellStyle name="Normal 5 4 4 4 2" xfId="37522"/>
    <cellStyle name="Normal 5 4 4 5" xfId="34271"/>
    <cellStyle name="Normal 5 4 4 6" xfId="32821"/>
    <cellStyle name="Normal 5 4 5" xfId="2583"/>
    <cellStyle name="Normal 5 4 5 2" xfId="7864"/>
    <cellStyle name="Normal 5 4 5 2 2" xfId="14694"/>
    <cellStyle name="Normal 5 4 5 2 2 2" xfId="36940"/>
    <cellStyle name="Normal 5 4 5 2 3" xfId="36100"/>
    <cellStyle name="Normal 5 4 5 3" xfId="5830"/>
    <cellStyle name="Normal 5 4 5 3 2" xfId="35614"/>
    <cellStyle name="Normal 5 4 5 4" xfId="12584"/>
    <cellStyle name="Normal 5 4 5 4 2" xfId="36788"/>
    <cellStyle name="Normal 5 4 5 5" xfId="33895"/>
    <cellStyle name="Normal 5 4 5 6" xfId="32905"/>
    <cellStyle name="Normal 5 4 6" xfId="4711"/>
    <cellStyle name="Normal 5 4 6 2" xfId="11465"/>
    <cellStyle name="Normal 5 4 6 2 2" xfId="36652"/>
    <cellStyle name="Normal 5 4 6 3" xfId="35209"/>
    <cellStyle name="Normal 5 4 7" xfId="9348"/>
    <cellStyle name="Normal 5 4 7 2" xfId="36351"/>
    <cellStyle name="Normal 5 4 8" xfId="16189"/>
    <cellStyle name="Normal 5 4 8 2" xfId="37090"/>
    <cellStyle name="Normal 5 4 9" xfId="16508"/>
    <cellStyle name="Normal 5 4 9 2" xfId="37143"/>
    <cellStyle name="Normal 5 5" xfId="1344"/>
    <cellStyle name="Normal 5 5 10" xfId="19595"/>
    <cellStyle name="Normal 5 5 10 2" xfId="37338"/>
    <cellStyle name="Normal 5 5 11" xfId="21188"/>
    <cellStyle name="Normal 5 5 11 2" xfId="37441"/>
    <cellStyle name="Normal 5 5 12" xfId="23731"/>
    <cellStyle name="Normal 5 5 12 2" xfId="37676"/>
    <cellStyle name="Normal 5 5 13" xfId="33110"/>
    <cellStyle name="Normal 5 5 14" xfId="23248"/>
    <cellStyle name="Normal 5 5 14 2" xfId="37617"/>
    <cellStyle name="Normal 5 5 15" xfId="32797"/>
    <cellStyle name="Normal 5 5 2" xfId="1868"/>
    <cellStyle name="Normal 5 5 2 10" xfId="33401"/>
    <cellStyle name="Normal 5 5 2 2" xfId="3867"/>
    <cellStyle name="Normal 5 5 2 2 2" xfId="14043"/>
    <cellStyle name="Normal 5 5 2 2 2 2" xfId="36888"/>
    <cellStyle name="Normal 5 5 2 2 3" xfId="18695"/>
    <cellStyle name="Normal 5 5 2 2 3 2" xfId="37287"/>
    <cellStyle name="Normal 5 5 2 2 4" xfId="34715"/>
    <cellStyle name="Normal 5 5 2 3" xfId="2908"/>
    <cellStyle name="Normal 5 5 2 3 2" xfId="7949"/>
    <cellStyle name="Normal 5 5 2 3 2 2" xfId="14781"/>
    <cellStyle name="Normal 5 5 2 3 2 2 2" xfId="36965"/>
    <cellStyle name="Normal 5 5 2 3 2 3" xfId="36123"/>
    <cellStyle name="Normal 5 5 2 3 3" xfId="6299"/>
    <cellStyle name="Normal 5 5 2 3 3 2" xfId="35771"/>
    <cellStyle name="Normal 5 5 2 3 4" xfId="13053"/>
    <cellStyle name="Normal 5 5 2 3 4 2" xfId="36815"/>
    <cellStyle name="Normal 5 5 2 3 5" xfId="34076"/>
    <cellStyle name="Normal 5 5 2 4" xfId="5180"/>
    <cellStyle name="Normal 5 5 2 4 2" xfId="11934"/>
    <cellStyle name="Normal 5 5 2 4 2 2" xfId="36681"/>
    <cellStyle name="Normal 5 5 2 4 3" xfId="35375"/>
    <cellStyle name="Normal 5 5 2 5" xfId="10229"/>
    <cellStyle name="Normal 5 5 2 5 2" xfId="36465"/>
    <cellStyle name="Normal 5 5 2 6" xfId="16712"/>
    <cellStyle name="Normal 5 5 2 6 2" xfId="37156"/>
    <cellStyle name="Normal 5 5 2 7" xfId="17997"/>
    <cellStyle name="Normal 5 5 2 7 2" xfId="37242"/>
    <cellStyle name="Normal 5 5 2 8" xfId="20135"/>
    <cellStyle name="Normal 5 5 2 8 2" xfId="37368"/>
    <cellStyle name="Normal 5 5 2 9" xfId="22531"/>
    <cellStyle name="Normal 5 5 2 9 2" xfId="37542"/>
    <cellStyle name="Normal 5 5 3" xfId="3422"/>
    <cellStyle name="Normal 5 5 3 2" xfId="13598"/>
    <cellStyle name="Normal 5 5 3 2 2" xfId="36862"/>
    <cellStyle name="Normal 5 5 3 3" xfId="10865"/>
    <cellStyle name="Normal 5 5 3 3 2" xfId="36592"/>
    <cellStyle name="Normal 5 5 3 4" xfId="18320"/>
    <cellStyle name="Normal 5 5 3 4 2" xfId="37262"/>
    <cellStyle name="Normal 5 5 3 5" xfId="21991"/>
    <cellStyle name="Normal 5 5 3 5 2" xfId="37501"/>
    <cellStyle name="Normal 5 5 3 6" xfId="34436"/>
    <cellStyle name="Normal 5 5 4" xfId="2509"/>
    <cellStyle name="Normal 5 5 4 2" xfId="7854"/>
    <cellStyle name="Normal 5 5 4 2 2" xfId="14684"/>
    <cellStyle name="Normal 5 5 4 2 2 2" xfId="36930"/>
    <cellStyle name="Normal 5 5 4 2 3" xfId="36090"/>
    <cellStyle name="Normal 5 5 4 3" xfId="5659"/>
    <cellStyle name="Normal 5 5 4 3 2" xfId="35510"/>
    <cellStyle name="Normal 5 5 4 4" xfId="12413"/>
    <cellStyle name="Normal 5 5 4 4 2" xfId="36736"/>
    <cellStyle name="Normal 5 5 4 5" xfId="33838"/>
    <cellStyle name="Normal 5 5 5" xfId="4540"/>
    <cellStyle name="Normal 5 5 5 2" xfId="11294"/>
    <cellStyle name="Normal 5 5 5 2 2" xfId="36631"/>
    <cellStyle name="Normal 5 5 5 3" xfId="35080"/>
    <cellStyle name="Normal 5 5 6" xfId="9701"/>
    <cellStyle name="Normal 5 5 6 2" xfId="36399"/>
    <cellStyle name="Normal 5 5 7" xfId="16337"/>
    <cellStyle name="Normal 5 5 7 2" xfId="37106"/>
    <cellStyle name="Normal 5 5 8" xfId="17207"/>
    <cellStyle name="Normal 5 5 8 2" xfId="37213"/>
    <cellStyle name="Normal 5 5 9" xfId="19066"/>
    <cellStyle name="Normal 5 5 9 2" xfId="37310"/>
    <cellStyle name="Normal 5 6" xfId="1194"/>
    <cellStyle name="Normal 5 6 10" xfId="21114"/>
    <cellStyle name="Normal 5 6 10 2" xfId="37437"/>
    <cellStyle name="Normal 5 6 11" xfId="23581"/>
    <cellStyle name="Normal 5 6 11 2" xfId="37668"/>
    <cellStyle name="Normal 5 6 12" xfId="33068"/>
    <cellStyle name="Normal 5 6 13" xfId="23243"/>
    <cellStyle name="Normal 5 6 13 2" xfId="37612"/>
    <cellStyle name="Normal 5 6 14" xfId="33016"/>
    <cellStyle name="Normal 5 6 2" xfId="1794"/>
    <cellStyle name="Normal 5 6 2 2" xfId="3793"/>
    <cellStyle name="Normal 5 6 2 2 2" xfId="13969"/>
    <cellStyle name="Normal 5 6 2 2 2 2" xfId="36884"/>
    <cellStyle name="Normal 5 6 2 2 3" xfId="34678"/>
    <cellStyle name="Normal 5 6 2 3" xfId="2834"/>
    <cellStyle name="Normal 5 6 2 3 2" xfId="7945"/>
    <cellStyle name="Normal 5 6 2 3 2 2" xfId="14777"/>
    <cellStyle name="Normal 5 6 2 3 2 2 2" xfId="36961"/>
    <cellStyle name="Normal 5 6 2 3 2 3" xfId="36119"/>
    <cellStyle name="Normal 5 6 2 3 3" xfId="6225"/>
    <cellStyle name="Normal 5 6 2 3 3 2" xfId="35765"/>
    <cellStyle name="Normal 5 6 2 3 4" xfId="12979"/>
    <cellStyle name="Normal 5 6 2 3 4 2" xfId="36811"/>
    <cellStyle name="Normal 5 6 2 3 5" xfId="34037"/>
    <cellStyle name="Normal 5 6 2 4" xfId="5106"/>
    <cellStyle name="Normal 5 6 2 4 2" xfId="11860"/>
    <cellStyle name="Normal 5 6 2 4 2 2" xfId="36677"/>
    <cellStyle name="Normal 5 6 2 4 3" xfId="35365"/>
    <cellStyle name="Normal 5 6 2 5" xfId="10155"/>
    <cellStyle name="Normal 5 6 2 5 2" xfId="36457"/>
    <cellStyle name="Normal 5 6 2 6" xfId="18545"/>
    <cellStyle name="Normal 5 6 2 6 2" xfId="37279"/>
    <cellStyle name="Normal 5 6 2 7" xfId="20061"/>
    <cellStyle name="Normal 5 6 2 7 2" xfId="37364"/>
    <cellStyle name="Normal 5 6 2 8" xfId="22457"/>
    <cellStyle name="Normal 5 6 2 8 2" xfId="37538"/>
    <cellStyle name="Normal 5 6 2 9" xfId="33334"/>
    <cellStyle name="Normal 5 6 3" xfId="3272"/>
    <cellStyle name="Normal 5 6 3 2" xfId="13448"/>
    <cellStyle name="Normal 5 6 3 2 2" xfId="36854"/>
    <cellStyle name="Normal 5 6 3 3" xfId="10791"/>
    <cellStyle name="Normal 5 6 3 3 2" xfId="36588"/>
    <cellStyle name="Normal 5 6 3 4" xfId="21917"/>
    <cellStyle name="Normal 5 6 3 4 2" xfId="37497"/>
    <cellStyle name="Normal 5 6 3 5" xfId="34306"/>
    <cellStyle name="Normal 5 6 4" xfId="2435"/>
    <cellStyle name="Normal 5 6 4 2" xfId="7850"/>
    <cellStyle name="Normal 5 6 4 2 2" xfId="14680"/>
    <cellStyle name="Normal 5 6 4 2 2 2" xfId="36926"/>
    <cellStyle name="Normal 5 6 4 2 3" xfId="36086"/>
    <cellStyle name="Normal 5 6 4 3" xfId="5585"/>
    <cellStyle name="Normal 5 6 4 3 2" xfId="35502"/>
    <cellStyle name="Normal 5 6 4 4" xfId="12339"/>
    <cellStyle name="Normal 5 6 4 4 2" xfId="36728"/>
    <cellStyle name="Normal 5 6 4 5" xfId="33792"/>
    <cellStyle name="Normal 5 6 5" xfId="4466"/>
    <cellStyle name="Normal 5 6 5 2" xfId="11220"/>
    <cellStyle name="Normal 5 6 5 2 2" xfId="36627"/>
    <cellStyle name="Normal 5 6 5 3" xfId="35043"/>
    <cellStyle name="Normal 5 6 6" xfId="9627"/>
    <cellStyle name="Normal 5 6 6 2" xfId="36391"/>
    <cellStyle name="Normal 5 6 7" xfId="16562"/>
    <cellStyle name="Normal 5 6 7 2" xfId="37148"/>
    <cellStyle name="Normal 5 6 8" xfId="17133"/>
    <cellStyle name="Normal 5 6 8 2" xfId="37209"/>
    <cellStyle name="Normal 5 6 9" xfId="19521"/>
    <cellStyle name="Normal 5 6 9 2" xfId="37334"/>
    <cellStyle name="Normal 5 7" xfId="1716"/>
    <cellStyle name="Normal 5 7 10" xfId="24100"/>
    <cellStyle name="Normal 5 7 10 2" xfId="37691"/>
    <cellStyle name="Normal 5 7 11" xfId="33288"/>
    <cellStyle name="Normal 5 7 12" xfId="23238"/>
    <cellStyle name="Normal 5 7 12 2" xfId="37607"/>
    <cellStyle name="Normal 5 7 2" xfId="2758"/>
    <cellStyle name="Normal 5 7 2 2" xfId="6149"/>
    <cellStyle name="Normal 5 7 2 2 2" xfId="12903"/>
    <cellStyle name="Normal 5 7 2 2 2 2" xfId="36807"/>
    <cellStyle name="Normal 5 7 2 2 3" xfId="35759"/>
    <cellStyle name="Normal 5 7 2 3" xfId="7941"/>
    <cellStyle name="Normal 5 7 2 3 2" xfId="14773"/>
    <cellStyle name="Normal 5 7 2 3 2 2" xfId="36957"/>
    <cellStyle name="Normal 5 7 2 3 3" xfId="36115"/>
    <cellStyle name="Normal 5 7 2 4" xfId="5024"/>
    <cellStyle name="Normal 5 7 2 4 2" xfId="11778"/>
    <cellStyle name="Normal 5 7 2 4 2 2" xfId="36672"/>
    <cellStyle name="Normal 5 7 2 4 3" xfId="35347"/>
    <cellStyle name="Normal 5 7 2 5" xfId="10077"/>
    <cellStyle name="Normal 5 7 2 5 2" xfId="36451"/>
    <cellStyle name="Normal 5 7 2 6" xfId="19983"/>
    <cellStyle name="Normal 5 7 2 6 2" xfId="37360"/>
    <cellStyle name="Normal 5 7 2 7" xfId="22379"/>
    <cellStyle name="Normal 5 7 2 7 2" xfId="37534"/>
    <cellStyle name="Normal 5 7 2 8" xfId="34010"/>
    <cellStyle name="Normal 5 7 3" xfId="3717"/>
    <cellStyle name="Normal 5 7 3 2" xfId="13893"/>
    <cellStyle name="Normal 5 7 3 2 2" xfId="36880"/>
    <cellStyle name="Normal 5 7 3 3" xfId="10715"/>
    <cellStyle name="Normal 5 7 3 3 2" xfId="36582"/>
    <cellStyle name="Normal 5 7 3 4" xfId="21839"/>
    <cellStyle name="Normal 5 7 3 4 2" xfId="37493"/>
    <cellStyle name="Normal 5 7 3 5" xfId="34649"/>
    <cellStyle name="Normal 5 7 4" xfId="2359"/>
    <cellStyle name="Normal 5 7 4 2" xfId="7846"/>
    <cellStyle name="Normal 5 7 4 2 2" xfId="14676"/>
    <cellStyle name="Normal 5 7 4 2 2 2" xfId="36922"/>
    <cellStyle name="Normal 5 7 4 2 3" xfId="36082"/>
    <cellStyle name="Normal 5 7 4 3" xfId="5507"/>
    <cellStyle name="Normal 5 7 4 3 2" xfId="35494"/>
    <cellStyle name="Normal 5 7 4 4" xfId="12261"/>
    <cellStyle name="Normal 5 7 4 4 2" xfId="36722"/>
    <cellStyle name="Normal 5 7 4 5" xfId="33753"/>
    <cellStyle name="Normal 5 7 5" xfId="4388"/>
    <cellStyle name="Normal 5 7 5 2" xfId="11142"/>
    <cellStyle name="Normal 5 7 5 2 2" xfId="36621"/>
    <cellStyle name="Normal 5 7 5 3" xfId="35014"/>
    <cellStyle name="Normal 5 7 6" xfId="9549"/>
    <cellStyle name="Normal 5 7 6 2" xfId="36383"/>
    <cellStyle name="Normal 5 7 7" xfId="17538"/>
    <cellStyle name="Normal 5 7 7 2" xfId="37230"/>
    <cellStyle name="Normal 5 7 8" xfId="19443"/>
    <cellStyle name="Normal 5 7 8 2" xfId="37330"/>
    <cellStyle name="Normal 5 7 9" xfId="21036"/>
    <cellStyle name="Normal 5 7 9 2" xfId="37433"/>
    <cellStyle name="Normal 5 8" xfId="2117"/>
    <cellStyle name="Normal 5 8 10" xfId="33575"/>
    <cellStyle name="Normal 5 8 11" xfId="23233"/>
    <cellStyle name="Normal 5 8 11 2" xfId="37602"/>
    <cellStyle name="Normal 5 8 2" xfId="4019"/>
    <cellStyle name="Normal 5 8 2 2" xfId="14195"/>
    <cellStyle name="Normal 5 8 2 2 2" xfId="36902"/>
    <cellStyle name="Normal 5 8 2 3" xfId="22769"/>
    <cellStyle name="Normal 5 8 2 3 2" xfId="37560"/>
    <cellStyle name="Normal 5 8 2 4" xfId="34812"/>
    <cellStyle name="Normal 5 8 3" xfId="2635"/>
    <cellStyle name="Normal 5 8 3 2" xfId="7905"/>
    <cellStyle name="Normal 5 8 3 2 2" xfId="14735"/>
    <cellStyle name="Normal 5 8 3 2 2 2" xfId="36943"/>
    <cellStyle name="Normal 5 8 3 2 3" xfId="36103"/>
    <cellStyle name="Normal 5 8 3 3" xfId="5896"/>
    <cellStyle name="Normal 5 8 3 3 2" xfId="35628"/>
    <cellStyle name="Normal 5 8 3 4" xfId="12650"/>
    <cellStyle name="Normal 5 8 3 4 2" xfId="36793"/>
    <cellStyle name="Normal 5 8 3 5" xfId="33917"/>
    <cellStyle name="Normal 5 8 4" xfId="4790"/>
    <cellStyle name="Normal 5 8 4 2" xfId="11544"/>
    <cellStyle name="Normal 5 8 4 2 2" xfId="36656"/>
    <cellStyle name="Normal 5 8 4 3" xfId="35234"/>
    <cellStyle name="Normal 5 8 5" xfId="9393"/>
    <cellStyle name="Normal 5 8 5 2" xfId="36356"/>
    <cellStyle name="Normal 5 8 6" xfId="17923"/>
    <cellStyle name="Normal 5 8 6 2" xfId="37236"/>
    <cellStyle name="Normal 5 8 7" xfId="20373"/>
    <cellStyle name="Normal 5 8 7 2" xfId="37382"/>
    <cellStyle name="Normal 5 8 8" xfId="21426"/>
    <cellStyle name="Normal 5 8 8 2" xfId="37454"/>
    <cellStyle name="Normal 5 8 9" xfId="24484"/>
    <cellStyle name="Normal 5 8 9 2" xfId="37696"/>
    <cellStyle name="Normal 5 9" xfId="1560"/>
    <cellStyle name="Normal 5 9 10" xfId="33194"/>
    <cellStyle name="Normal 5 9 11" xfId="23265"/>
    <cellStyle name="Normal 5 9 11 2" xfId="37634"/>
    <cellStyle name="Normal 5 9 2" xfId="3634"/>
    <cellStyle name="Normal 5 9 2 2" xfId="13810"/>
    <cellStyle name="Normal 5 9 2 2 2" xfId="36875"/>
    <cellStyle name="Normal 5 9 2 3" xfId="34598"/>
    <cellStyle name="Normal 5 9 3" xfId="3031"/>
    <cellStyle name="Normal 5 9 3 2" xfId="14859"/>
    <cellStyle name="Normal 5 9 3 2 2" xfId="36972"/>
    <cellStyle name="Normal 5 9 3 3" xfId="34151"/>
    <cellStyle name="Normal 5 9 4" xfId="6453"/>
    <cellStyle name="Normal 5 9 4 2" xfId="13208"/>
    <cellStyle name="Normal 5 9 4 2 2" xfId="36826"/>
    <cellStyle name="Normal 5 9 4 3" xfId="35791"/>
    <cellStyle name="Normal 5 9 5" xfId="9921"/>
    <cellStyle name="Normal 5 9 5 2" xfId="36424"/>
    <cellStyle name="Normal 5 9 6" xfId="18246"/>
    <cellStyle name="Normal 5 9 6 2" xfId="37258"/>
    <cellStyle name="Normal 5 9 7" xfId="19827"/>
    <cellStyle name="Normal 5 9 7 2" xfId="37355"/>
    <cellStyle name="Normal 5 9 8" xfId="22223"/>
    <cellStyle name="Normal 5 9 8 2" xfId="37529"/>
    <cellStyle name="Normal 5 9 9" xfId="23944"/>
    <cellStyle name="Normal 5 9 9 2" xfId="37686"/>
    <cellStyle name="Normal 6" xfId="138"/>
    <cellStyle name="Normal 6 10" xfId="33029"/>
    <cellStyle name="Normal 6 11" xfId="32645"/>
    <cellStyle name="Normal 6 2" xfId="284"/>
    <cellStyle name="Normal 6 2 2" xfId="826"/>
    <cellStyle name="Normal 6 2 2 2" xfId="32858"/>
    <cellStyle name="Normal 6 2 2 3" xfId="32942"/>
    <cellStyle name="Normal 6 2 2 4" xfId="32738"/>
    <cellStyle name="Normal 6 2 3" xfId="32704"/>
    <cellStyle name="Normal 6 2 4" xfId="32820"/>
    <cellStyle name="Normal 6 2 5" xfId="32904"/>
    <cellStyle name="Normal 6 2 6" xfId="32663"/>
    <cellStyle name="Normal 6 3" xfId="221"/>
    <cellStyle name="Normal 6 3 2" xfId="886"/>
    <cellStyle name="Normal 6 3 2 2" xfId="32853"/>
    <cellStyle name="Normal 6 3 2 3" xfId="32937"/>
    <cellStyle name="Normal 6 3 2 4" xfId="32733"/>
    <cellStyle name="Normal 6 3 3" xfId="32699"/>
    <cellStyle name="Normal 6 3 4" xfId="32815"/>
    <cellStyle name="Normal 6 3 5" xfId="32899"/>
    <cellStyle name="Normal 6 3 6" xfId="32658"/>
    <cellStyle name="Normal 6 4" xfId="763"/>
    <cellStyle name="Normal 6 4 2" xfId="32694"/>
    <cellStyle name="Normal 6 4 3" xfId="32810"/>
    <cellStyle name="Normal 6 4 4" xfId="32894"/>
    <cellStyle name="Normal 6 4 5" xfId="32653"/>
    <cellStyle name="Normal 6 5" xfId="899"/>
    <cellStyle name="Normal 6 5 2" xfId="32848"/>
    <cellStyle name="Normal 6 5 3" xfId="32932"/>
    <cellStyle name="Normal 6 5 4" xfId="32728"/>
    <cellStyle name="Normal 6 6" xfId="32687"/>
    <cellStyle name="Normal 6 7" xfId="32803"/>
    <cellStyle name="Normal 6 8" xfId="32885"/>
    <cellStyle name="Normal 6 9" xfId="33021"/>
    <cellStyle name="Normal 7" xfId="890"/>
    <cellStyle name="Normal 7 2" xfId="13133"/>
    <cellStyle name="Normal 7 2 2" xfId="36819"/>
    <cellStyle name="Normal 7 2 3" xfId="32722"/>
    <cellStyle name="Normal 7 3" xfId="2956"/>
    <cellStyle name="Normal 7 3 2" xfId="32840"/>
    <cellStyle name="Normal 7 4" xfId="32924"/>
    <cellStyle name="Normal 7 5" xfId="33025"/>
    <cellStyle name="Normal 7 6" xfId="34111"/>
    <cellStyle name="Normal 7 7" xfId="32682"/>
    <cellStyle name="Normal 8" xfId="833"/>
    <cellStyle name="Normal 8 2" xfId="23279"/>
    <cellStyle name="Normal 8 2 2" xfId="32714"/>
    <cellStyle name="Normal 8 3" xfId="32832"/>
    <cellStyle name="Normal 8 4" xfId="32916"/>
    <cellStyle name="Normal 8 5" xfId="37648"/>
    <cellStyle name="Normal 8 6" xfId="32673"/>
    <cellStyle name="Normal 9" xfId="876"/>
    <cellStyle name="Normal 9 2" xfId="883"/>
    <cellStyle name="Normal 9 2 2" xfId="33018"/>
    <cellStyle name="Normal 9 3" xfId="33011"/>
    <cellStyle name="Normal 9 4" xfId="32792"/>
    <cellStyle name="Normalny 14 3" xfId="4"/>
    <cellStyle name="Normalny 14 3 2" xfId="849"/>
    <cellStyle name="Normalny 14 3 2 2" xfId="32984"/>
    <cellStyle name="Normalny 14 3 3" xfId="32765"/>
    <cellStyle name="Normalny 2" xfId="9"/>
    <cellStyle name="Normalny 29" xfId="835"/>
    <cellStyle name="Normalny 29 16" xfId="847"/>
    <cellStyle name="Normalny 29 16 2" xfId="32982"/>
    <cellStyle name="Normalny 29 16 3" xfId="32763"/>
    <cellStyle name="Normalny 29 2" xfId="855"/>
    <cellStyle name="Normalny 29 2 2" xfId="32990"/>
    <cellStyle name="Normalny 29 2 3" xfId="32771"/>
    <cellStyle name="Normalny 29 3" xfId="859"/>
    <cellStyle name="Normalny 29 3 2" xfId="32994"/>
    <cellStyle name="Normalny 29 3 3" xfId="32775"/>
    <cellStyle name="Normalny 29 4" xfId="873"/>
    <cellStyle name="Normalny 29 4 2" xfId="33008"/>
    <cellStyle name="Normalny 29 4 3" xfId="32789"/>
    <cellStyle name="Normalny 29 5" xfId="880"/>
    <cellStyle name="Normalny 29 5 2" xfId="33015"/>
    <cellStyle name="Normalny 29 5 3" xfId="32796"/>
    <cellStyle name="Normalny 29 6" xfId="885"/>
    <cellStyle name="Normalny 29 6 2" xfId="33020"/>
    <cellStyle name="Normalny 29 7" xfId="889"/>
    <cellStyle name="Normalny 29 7 2" xfId="33024"/>
    <cellStyle name="Normalny 29 8" xfId="32970"/>
    <cellStyle name="Normalny 29 9" xfId="32751"/>
    <cellStyle name="Normalny 3" xfId="1"/>
    <cellStyle name="Normalny 4" xfId="15"/>
    <cellStyle name="Normalny 50 2 2 2 3 2" xfId="853"/>
    <cellStyle name="Normalny 50 2 2 2 3 2 2" xfId="32988"/>
    <cellStyle name="Normalny 50 2 2 2 3 2 3" xfId="32769"/>
    <cellStyle name="Normalny 50 2 2 2 8 3 2" xfId="854"/>
    <cellStyle name="Normalny 50 2 2 2 8 3 2 10" xfId="32770"/>
    <cellStyle name="Normalny 50 2 2 2 8 3 2 2" xfId="858"/>
    <cellStyle name="Normalny 50 2 2 2 8 3 2 2 2" xfId="32993"/>
    <cellStyle name="Normalny 50 2 2 2 8 3 2 2 3" xfId="32774"/>
    <cellStyle name="Normalny 50 2 2 2 8 3 2 3" xfId="872"/>
    <cellStyle name="Normalny 50 2 2 2 8 3 2 3 2" xfId="33007"/>
    <cellStyle name="Normalny 50 2 2 2 8 3 2 3 3" xfId="32788"/>
    <cellStyle name="Normalny 50 2 2 2 8 3 2 4" xfId="879"/>
    <cellStyle name="Normalny 50 2 2 2 8 3 2 4 2" xfId="33014"/>
    <cellStyle name="Normalny 50 2 2 2 8 3 2 4 3" xfId="32795"/>
    <cellStyle name="Normalny 50 2 2 2 8 3 2 5" xfId="884"/>
    <cellStyle name="Normalny 50 2 2 2 8 3 2 5 2" xfId="33019"/>
    <cellStyle name="Normalny 50 2 2 2 8 3 2 6" xfId="888"/>
    <cellStyle name="Normalny 50 2 2 2 8 3 2 6 2" xfId="33023"/>
    <cellStyle name="Normalny 50 2 2 2 8 3 2 7" xfId="892"/>
    <cellStyle name="Normalny 50 2 2 2 8 3 2 7 2" xfId="33027"/>
    <cellStyle name="Normalny 50 2 2 2 8 3 2 8" xfId="850"/>
    <cellStyle name="Normalny 50 2 2 2 8 3 2 8 2" xfId="32985"/>
    <cellStyle name="Normalny 50 2 2 2 8 3 2 8 3" xfId="32766"/>
    <cellStyle name="Normalny 50 2 2 2 8 3 2 9" xfId="32989"/>
    <cellStyle name="Percent" xfId="37714"/>
    <cellStyle name="Percent 10" xfId="834"/>
    <cellStyle name="Percent 10 2" xfId="32969"/>
    <cellStyle name="Percent 2" xfId="423"/>
    <cellStyle name="Percent 2 2" xfId="836"/>
    <cellStyle name="Percent 2 2 2" xfId="32752"/>
    <cellStyle name="Percent 2 3" xfId="32971"/>
    <cellStyle name="Percent 3" xfId="857"/>
    <cellStyle name="Percent 3 2" xfId="32715"/>
    <cellStyle name="Percent 3 3" xfId="32773"/>
    <cellStyle name="Percent 3 4" xfId="32833"/>
    <cellStyle name="Percent 3 5" xfId="32917"/>
    <cellStyle name="Percent 3 6" xfId="32992"/>
    <cellStyle name="Percent 3 7" xfId="32674"/>
    <cellStyle name="Percent 4" xfId="861"/>
    <cellStyle name="Percent 4 2" xfId="32996"/>
    <cellStyle name="Percent 4 3" xfId="32777"/>
    <cellStyle name="Percent 5" xfId="851"/>
    <cellStyle name="Percent 5 2" xfId="32986"/>
    <cellStyle name="Percent 5 3" xfId="32767"/>
    <cellStyle name="Percent 57" xfId="32678"/>
    <cellStyle name="Percent 57 2" xfId="32719"/>
    <cellStyle name="Percent 57 3" xfId="32837"/>
    <cellStyle name="Percent 57 4" xfId="32921"/>
    <cellStyle name="Percent 6" xfId="875"/>
    <cellStyle name="Percent 6 2" xfId="33010"/>
    <cellStyle name="Percent 6 3" xfId="32791"/>
    <cellStyle name="Percent 66 2 3" xfId="846"/>
    <cellStyle name="Percent 66 2 3 2" xfId="863"/>
    <cellStyle name="Percent 66 2 3 2 2" xfId="32998"/>
    <cellStyle name="Percent 66 2 3 2 3" xfId="32779"/>
    <cellStyle name="Percent 66 2 3 3" xfId="32981"/>
    <cellStyle name="Percent 66 2 3 4" xfId="32762"/>
    <cellStyle name="Percent 69" xfId="848"/>
    <cellStyle name="Percent 69 2" xfId="32983"/>
    <cellStyle name="Percent 69 3" xfId="32764"/>
    <cellStyle name="Percent 7" xfId="882"/>
    <cellStyle name="Percent 7 2" xfId="33017"/>
    <cellStyle name="Percent 7 3" xfId="32798"/>
    <cellStyle name="Percent 8" xfId="887"/>
    <cellStyle name="Percent 8 2" xfId="33022"/>
    <cellStyle name="Percent 8 3" xfId="32750"/>
    <cellStyle name="Percent 9" xfId="891"/>
    <cellStyle name="Percent 9 2" xfId="33026"/>
    <cellStyle name="Procentowy 2" xfId="7"/>
    <cellStyle name="Procentowy 3" xfId="2"/>
    <cellStyle name="Procentowy 4" xfId="10"/>
  </cellStyles>
  <dxfs count="0"/>
  <tableStyles count="0" defaultTableStyle="TableStyleMedium2" defaultPivotStyle="PivotStyleLight16"/>
  <colors>
    <mruColors>
      <color rgb="FFFF5A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0</xdr:rowOff>
    </xdr:from>
    <xdr:to>
      <xdr:col>10</xdr:col>
      <xdr:colOff>314325</xdr:colOff>
      <xdr:row>15</xdr:row>
      <xdr:rowOff>85725</xdr:rowOff>
    </xdr:to>
    <xdr:sp macro="" textlink="">
      <xdr:nvSpPr>
        <xdr:cNvPr id="2" name="pole tekstowe 1">
          <a:extLst>
            <a:ext uri="{FF2B5EF4-FFF2-40B4-BE49-F238E27FC236}">
              <a16:creationId xmlns:a16="http://schemas.microsoft.com/office/drawing/2014/main" id="{00000000-0008-0000-0000-000002000000}"/>
            </a:ext>
          </a:extLst>
        </xdr:cNvPr>
        <xdr:cNvSpPr txBox="1"/>
      </xdr:nvSpPr>
      <xdr:spPr>
        <a:xfrm>
          <a:off x="190500" y="209550"/>
          <a:ext cx="7086600" cy="3019425"/>
        </a:xfrm>
        <a:prstGeom prst="rect">
          <a:avLst/>
        </a:prstGeom>
        <a:solidFill>
          <a:sysClr val="window" lastClr="FFFFFF"/>
        </a:solidFill>
        <a:ln w="28575" cmpd="sng">
          <a:solidFill>
            <a:srgbClr val="FF5A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lnSpc>
              <a:spcPts val="1600"/>
            </a:lnSpc>
            <a:spcBef>
              <a:spcPts val="600"/>
            </a:spcBef>
            <a:spcAft>
              <a:spcPts val="600"/>
            </a:spcAft>
          </a:pPr>
          <a:r>
            <a:rPr lang="en-US" sz="11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This document has been prepared by Allegro.eu S.A.’s and its subsidiaries (together the “Allegro Group”). The information contained in this document is for information purposes only.  This document does not constitute or form part of and should not be construed as an offer to sell or issue or the solicitation of an offer to buy or acquire interests or securities of Allegro Group companies or affiliates in any jurisdiction or an inducement to enter into investment activity.</a:t>
          </a:r>
          <a:endParaRPr lang="pl-PL" sz="1100">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lnSpc>
              <a:spcPts val="1600"/>
            </a:lnSpc>
            <a:spcBef>
              <a:spcPts val="600"/>
            </a:spcBef>
            <a:spcAft>
              <a:spcPts val="600"/>
            </a:spcAft>
          </a:pPr>
          <a:r>
            <a:rPr lang="en-US" sz="1100" i="1">
              <a:solidFill>
                <a:schemeClr val="dk1"/>
              </a:solidFill>
              <a:effectLst/>
              <a:latin typeface="Open Sans" panose="020B0606030504020204" pitchFamily="34" charset="0"/>
              <a:ea typeface="Open Sans" panose="020B0606030504020204" pitchFamily="34" charset="0"/>
              <a:cs typeface="Open Sans" panose="020B0606030504020204" pitchFamily="34" charset="0"/>
            </a:rPr>
            <a:t>Certain financial data included in this document are “non-IFRS financial measures.” These non-IFRS financial measures may not be comparable to similarly titled measures presented by other entities, nor should they be construed as an alternative to other financial measures determined in accordance with International Financial Reporting Standards. Although Allegro Group believes these non-IFRS financial measures provide useful information to users in measuring the financial performance and condition of its business, users are cautioned not to place undue reliance on any non-IFRS financial measures and ratios included in this presentation. </a:t>
          </a:r>
          <a:endParaRPr lang="pl-PL" sz="1100" i="1">
            <a:solidFill>
              <a:schemeClr val="dk1"/>
            </a:solidFill>
            <a:effectLst/>
            <a:latin typeface="Open Sans" panose="020B0606030504020204" pitchFamily="34" charset="0"/>
            <a:ea typeface="Open Sans" panose="020B0606030504020204" pitchFamily="34" charset="0"/>
            <a:cs typeface="Open Sans" panose="020B0606030504020204" pitchFamily="34" charset="0"/>
          </a:endParaRPr>
        </a:p>
        <a:p>
          <a:pPr algn="l">
            <a:lnSpc>
              <a:spcPts val="1600"/>
            </a:lnSpc>
            <a:spcBef>
              <a:spcPts val="600"/>
            </a:spcBef>
            <a:spcAft>
              <a:spcPts val="600"/>
            </a:spcAft>
          </a:pPr>
          <a:r>
            <a:rPr lang="en-US" sz="11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Financial data are presented in zloty rounded to the nearest </a:t>
          </a:r>
          <a:r>
            <a:rPr lang="pl-PL" sz="11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million</a:t>
          </a:r>
          <a:r>
            <a:rPr lang="en-US" sz="11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 Therefore, discrepancies in the tables between totals and the sums of the amounts listed may occur due to such rounding.</a:t>
          </a:r>
          <a:endParaRPr lang="pl-PL" sz="1100">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twoCellAnchor>
    <xdr:from>
      <xdr:col>1</xdr:col>
      <xdr:colOff>0</xdr:colOff>
      <xdr:row>17</xdr:row>
      <xdr:rowOff>0</xdr:rowOff>
    </xdr:from>
    <xdr:to>
      <xdr:col>10</xdr:col>
      <xdr:colOff>314325</xdr:colOff>
      <xdr:row>34</xdr:row>
      <xdr:rowOff>123825</xdr:rowOff>
    </xdr:to>
    <xdr:sp macro="" textlink="">
      <xdr:nvSpPr>
        <xdr:cNvPr id="3" name="pole tekstowe 2">
          <a:extLst>
            <a:ext uri="{FF2B5EF4-FFF2-40B4-BE49-F238E27FC236}">
              <a16:creationId xmlns:a16="http://schemas.microsoft.com/office/drawing/2014/main" id="{00000000-0008-0000-0000-000002000000}"/>
            </a:ext>
          </a:extLst>
        </xdr:cNvPr>
        <xdr:cNvSpPr txBox="1"/>
      </xdr:nvSpPr>
      <xdr:spPr>
        <a:xfrm>
          <a:off x="190500" y="3762375"/>
          <a:ext cx="7086600" cy="3686175"/>
        </a:xfrm>
        <a:prstGeom prst="rect">
          <a:avLst/>
        </a:prstGeom>
        <a:solidFill>
          <a:sysClr val="window" lastClr="FFFFFF"/>
        </a:solidFill>
        <a:ln w="28575" cmpd="sng">
          <a:solidFill>
            <a:srgbClr val="FF5A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l">
            <a:lnSpc>
              <a:spcPts val="1600"/>
            </a:lnSpc>
            <a:spcBef>
              <a:spcPts val="600"/>
            </a:spcBef>
            <a:spcAft>
              <a:spcPts val="600"/>
            </a:spcAft>
          </a:pPr>
          <a:r>
            <a:rPr lang="pl-PL" sz="11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Niniejszy dokument został przygotowany przez Allegro.eu S.A. i jej spółki zależne (razem „Grupa Allegro”). Informacje zawarte w tym dokumencie służą wyłącznie celom informacyjnym. Niniejszy dokument nie stanowi  części i nie powinien być interpretowany jako oferta sprzedaży lub emisji ani zachęty do zakupu lub nabycia udziałów lub papierów wartościowych spółek Grupy Allegro lub podmiotów stowarzyszonych w jakiejkolwiek jurysdykcji ani zachęty do podjęcia inwestycji.</a:t>
          </a:r>
        </a:p>
        <a:p>
          <a:pPr marL="0" indent="0" algn="l">
            <a:lnSpc>
              <a:spcPts val="1600"/>
            </a:lnSpc>
            <a:spcBef>
              <a:spcPts val="600"/>
            </a:spcBef>
            <a:spcAft>
              <a:spcPts val="600"/>
            </a:spcAft>
          </a:pPr>
          <a:r>
            <a:rPr lang="pl-PL" sz="1100" i="1">
              <a:solidFill>
                <a:schemeClr val="dk1"/>
              </a:solidFill>
              <a:effectLst/>
              <a:latin typeface="Open Sans" panose="020B0606030504020204" pitchFamily="34" charset="0"/>
              <a:ea typeface="Open Sans" panose="020B0606030504020204" pitchFamily="34" charset="0"/>
              <a:cs typeface="Open Sans" panose="020B0606030504020204" pitchFamily="34" charset="0"/>
            </a:rPr>
            <a:t>Niektóre dane finansowe zawarte w tym dokumencie to „miary finansowe niezgodne z MSSF”. Te miary finansowe nieobjęte MSSF mogą nie być porównywalne z miernikami o podobnej nazwie, prezentowanymi przez inne jednostki, ani też nie powinny być interpretowane jako alternatywa dla innych miar finansowych określonych zgodnie z Międzynarodowymi Standardami Sprawozdawczości Finansowej. Chociaż Grupa Allegro uważa, że ​​miary finansowe niezgodne z MSSF dostarczają użytecznych informacji dla użytkowników przy mierzeniu wyników finansowych i kondycji jej działalności, ostrzega się użytkowników, aby nie polegali nadmiernie na żadnych miarach i wskaźnikach finansowych spoza MSSF przedstawionych w niniejszej prezentacji.</a:t>
          </a:r>
        </a:p>
        <a:p>
          <a:pPr marL="0" indent="0" algn="l">
            <a:lnSpc>
              <a:spcPts val="1600"/>
            </a:lnSpc>
            <a:spcBef>
              <a:spcPts val="600"/>
            </a:spcBef>
            <a:spcAft>
              <a:spcPts val="600"/>
            </a:spcAft>
          </a:pPr>
          <a:r>
            <a:rPr lang="pl-PL" sz="1100">
              <a:solidFill>
                <a:schemeClr val="dk1"/>
              </a:solidFill>
              <a:effectLst/>
              <a:latin typeface="Open Sans" panose="020B0606030504020204" pitchFamily="34" charset="0"/>
              <a:ea typeface="Open Sans" panose="020B0606030504020204" pitchFamily="34" charset="0"/>
              <a:cs typeface="Open Sans" panose="020B0606030504020204" pitchFamily="34" charset="0"/>
            </a:rPr>
            <a:t>Dane finansowe przedstawiono w złotych w zaokrągleniu do pełnego miliona. W związku z tym w wyniku takiego zaokrąglenia mogą wystąpić rozbieżności w tabelach między sumami całkowitymi a sumami wymienionych kwot.</a:t>
          </a:r>
          <a:endParaRPr lang="pl-PL" sz="1100">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mpiknw65\data\Actual2011\2011_01\PK\AS\AS_PK%20ICO%20Log%20i%20Pickup%20%20M01_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mpiknw65\data\Actual0809\2009_10\PLK_actI-IX_foreX-XII\PLK_0910_SIEC.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
      <sheetName val="PK ECS"/>
      <sheetName val="Umowa"/>
      <sheetName val="CDC"/>
      <sheetName val="wynagr. pracownikow "/>
      <sheetName val="total"/>
      <sheetName val="Firma"/>
      <sheetName val="Konto"/>
      <sheetName val="MPK"/>
      <sheetName val="Produkt"/>
      <sheetName val="Projekt"/>
      <sheetName val="Zadanie"/>
      <sheetName val="Nie usuwać"/>
      <sheetName val="Caja"/>
    </sheetNames>
    <sheetDataSet>
      <sheetData sheetId="0" refreshError="1">
        <row r="1">
          <cell r="A1" t="str">
            <v>X:\Actual2011\2011_01\PK\AS\[AS_PK ICO Log i Pickup  M01_v3.xlsx]sys</v>
          </cell>
          <cell r="D1" t="str">
            <v>0</v>
          </cell>
          <cell r="E1" t="str">
            <v>Korekty księgowań i poprawki błędów</v>
          </cell>
        </row>
        <row r="2">
          <cell r="A2" t="str">
            <v>AS_PK ICO Log i Pickup  M01_v3</v>
          </cell>
          <cell r="D2" t="str">
            <v>P</v>
          </cell>
          <cell r="E2" t="str">
            <v>Rezerwy na koszty szacowane lub koszty przybliżone (w tym zależne od szacowanej sprzedaży) – odwracalne jedynie ręcznie (eng. provisions)</v>
          </cell>
        </row>
        <row r="3">
          <cell r="A3" t="str">
            <v>0000</v>
          </cell>
          <cell r="D3" t="str">
            <v>R</v>
          </cell>
          <cell r="E3" t="str">
            <v>Rezerwy na koszty znane i przewidywane z faktur, zamówień i umów – odwracalne automatycznie co miesiąc (eng. accruals)</v>
          </cell>
        </row>
        <row r="4">
          <cell r="D4" t="str">
            <v>X</v>
          </cell>
          <cell r="E4" t="str">
            <v>Różnica +/- między założoną rezerwą dot. poprzedniego roku a zaksiegowaną fakturą</v>
          </cell>
        </row>
        <row r="5">
          <cell r="D5" t="str">
            <v>Y</v>
          </cell>
          <cell r="E5" t="str">
            <v>Rozwiązanie rezerwy dotyczącej poprzedniego roku (dokładna kwota rezerwy)</v>
          </cell>
        </row>
        <row r="6">
          <cell r="D6" t="str">
            <v>S</v>
          </cell>
          <cell r="E6" t="str">
            <v>Storno rezerw na koszty znane - automatyczne odwrócenie rezerw z R</v>
          </cell>
        </row>
        <row r="8">
          <cell r="A8">
            <v>0</v>
          </cell>
        </row>
        <row r="9">
          <cell r="A9" t="b">
            <v>0</v>
          </cell>
          <cell r="B9" t="str">
            <v>_IP_</v>
          </cell>
          <cell r="C9" t="str">
            <v>IZABELA PAWLAK</v>
          </cell>
        </row>
        <row r="10">
          <cell r="A10" t="b">
            <v>0</v>
          </cell>
          <cell r="B10" t="str">
            <v>_KW_</v>
          </cell>
          <cell r="C10" t="str">
            <v>KATARZYNA WAJKOWSKA</v>
          </cell>
        </row>
        <row r="11">
          <cell r="A11" t="b">
            <v>0</v>
          </cell>
          <cell r="B11" t="str">
            <v>_MM_</v>
          </cell>
          <cell r="C11" t="str">
            <v>MAGDALENA MICHALSKA</v>
          </cell>
        </row>
        <row r="12">
          <cell r="A12" t="b">
            <v>0</v>
          </cell>
          <cell r="B12" t="str">
            <v>_MN_</v>
          </cell>
          <cell r="C12" t="str">
            <v>MAGDALENA NIESŁUCHOWSKA</v>
          </cell>
        </row>
        <row r="13">
          <cell r="A13" t="b">
            <v>0</v>
          </cell>
          <cell r="B13" t="str">
            <v>_PO_</v>
          </cell>
          <cell r="C13" t="str">
            <v>PIOTR OLKOWSKI</v>
          </cell>
        </row>
        <row r="14">
          <cell r="A14" t="b">
            <v>0</v>
          </cell>
          <cell r="B14" t="str">
            <v>_DB_</v>
          </cell>
          <cell r="C14" t="str">
            <v>DOROTA BĄBA</v>
          </cell>
        </row>
        <row r="15">
          <cell r="A15" t="b">
            <v>0</v>
          </cell>
          <cell r="B15" t="str">
            <v>_RT_</v>
          </cell>
          <cell r="C15" t="str">
            <v>ROBERT TUCHOLSKI</v>
          </cell>
        </row>
        <row r="16">
          <cell r="A16" t="b">
            <v>0</v>
          </cell>
          <cell r="B16" t="str">
            <v>_JJ_</v>
          </cell>
          <cell r="C16" t="str">
            <v>JURIJ JASINIECKI</v>
          </cell>
        </row>
        <row r="17">
          <cell r="A17" t="b">
            <v>0</v>
          </cell>
          <cell r="B17" t="str">
            <v>_SA_</v>
          </cell>
          <cell r="C17" t="str">
            <v>SYLWIA ANTCZAK</v>
          </cell>
        </row>
        <row r="18">
          <cell r="A18" t="b">
            <v>0</v>
          </cell>
          <cell r="B18" t="str">
            <v>_WD_</v>
          </cell>
          <cell r="C18" t="str">
            <v>WERONIKA DRYGIEL</v>
          </cell>
        </row>
        <row r="19">
          <cell r="A19" t="b">
            <v>0</v>
          </cell>
          <cell r="B19" t="str">
            <v>_LW_</v>
          </cell>
          <cell r="C19" t="str">
            <v>ŁUKASZ WITAK</v>
          </cell>
        </row>
        <row r="20">
          <cell r="A20">
            <v>0</v>
          </cell>
        </row>
        <row r="21">
          <cell r="A21">
            <v>0</v>
          </cell>
        </row>
        <row r="22">
          <cell r="A22">
            <v>0</v>
          </cell>
        </row>
        <row r="23">
          <cell r="A23" t="b">
            <v>1</v>
          </cell>
          <cell r="B23" t="str">
            <v>UN</v>
          </cell>
          <cell r="C23" t="str">
            <v>UŻYTKOWNIK NIEZNANY</v>
          </cell>
        </row>
        <row r="28">
          <cell r="A28" t="str">
            <v>TAK - R (odwracalny automatycznie)</v>
          </cell>
          <cell r="B28" t="str">
            <v>R</v>
          </cell>
        </row>
        <row r="29">
          <cell r="A29" t="str">
            <v>NIE - 0 (korekty księgowań)</v>
          </cell>
          <cell r="B29">
            <v>0</v>
          </cell>
        </row>
        <row r="30">
          <cell r="A30" t="str">
            <v>TAK/ale - P (odwracalny ręcznie)</v>
          </cell>
          <cell r="B30" t="str">
            <v>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P&amp;L"/>
      <sheetName val="dictionary"/>
      <sheetName val="system"/>
      <sheetName val="sys"/>
    </sheetNames>
    <sheetDataSet>
      <sheetData sheetId="0" refreshError="1"/>
      <sheetData sheetId="1" refreshError="1"/>
      <sheetData sheetId="2" refreshError="1">
        <row r="2">
          <cell r="A2" t="str">
            <v>descr_id</v>
          </cell>
          <cell r="B2" t="str">
            <v>descr_pl</v>
          </cell>
          <cell r="C2" t="str">
            <v>descr_en</v>
          </cell>
        </row>
        <row r="3">
          <cell r="A3">
            <v>1</v>
          </cell>
          <cell r="B3" t="str">
            <v>styczeń</v>
          </cell>
          <cell r="C3" t="str">
            <v>january</v>
          </cell>
        </row>
        <row r="4">
          <cell r="A4">
            <v>2</v>
          </cell>
          <cell r="B4" t="str">
            <v>luty</v>
          </cell>
          <cell r="C4" t="str">
            <v>february</v>
          </cell>
        </row>
        <row r="5">
          <cell r="A5">
            <v>3</v>
          </cell>
          <cell r="B5" t="str">
            <v>marzec</v>
          </cell>
          <cell r="C5" t="str">
            <v>march</v>
          </cell>
        </row>
        <row r="6">
          <cell r="A6">
            <v>4</v>
          </cell>
          <cell r="B6" t="str">
            <v>kwiecień</v>
          </cell>
          <cell r="C6" t="str">
            <v>april</v>
          </cell>
        </row>
        <row r="7">
          <cell r="A7">
            <v>5</v>
          </cell>
          <cell r="B7" t="str">
            <v>maj</v>
          </cell>
          <cell r="C7" t="str">
            <v>may</v>
          </cell>
        </row>
        <row r="8">
          <cell r="A8">
            <v>6</v>
          </cell>
          <cell r="B8" t="str">
            <v>czerwiec</v>
          </cell>
          <cell r="C8" t="str">
            <v>june</v>
          </cell>
        </row>
        <row r="9">
          <cell r="A9">
            <v>7</v>
          </cell>
          <cell r="B9" t="str">
            <v>lipiec</v>
          </cell>
          <cell r="C9" t="str">
            <v>july</v>
          </cell>
        </row>
        <row r="10">
          <cell r="A10">
            <v>8</v>
          </cell>
          <cell r="B10" t="str">
            <v>sierpień</v>
          </cell>
          <cell r="C10" t="str">
            <v>august</v>
          </cell>
        </row>
        <row r="11">
          <cell r="A11">
            <v>9</v>
          </cell>
          <cell r="B11" t="str">
            <v>wrzesień</v>
          </cell>
          <cell r="C11" t="str">
            <v>september</v>
          </cell>
        </row>
        <row r="12">
          <cell r="A12">
            <v>10</v>
          </cell>
          <cell r="B12" t="str">
            <v>październik</v>
          </cell>
          <cell r="C12" t="str">
            <v>october</v>
          </cell>
        </row>
        <row r="13">
          <cell r="A13">
            <v>11</v>
          </cell>
          <cell r="B13" t="str">
            <v>listopad</v>
          </cell>
          <cell r="C13" t="str">
            <v>november</v>
          </cell>
        </row>
        <row r="14">
          <cell r="A14">
            <v>12</v>
          </cell>
          <cell r="B14" t="str">
            <v>grudzień</v>
          </cell>
          <cell r="C14" t="str">
            <v>december</v>
          </cell>
        </row>
        <row r="20">
          <cell r="A20">
            <v>22</v>
          </cell>
          <cell r="B20" t="str">
            <v>% handl. / całkowita</v>
          </cell>
          <cell r="C20" t="str">
            <v>% retail / total</v>
          </cell>
        </row>
        <row r="21">
          <cell r="A21">
            <v>33</v>
          </cell>
          <cell r="B21" t="str">
            <v>% progn.</v>
          </cell>
          <cell r="C21" t="str">
            <v>% of fore.</v>
          </cell>
        </row>
        <row r="22">
          <cell r="A22">
            <v>44</v>
          </cell>
          <cell r="B22" t="str">
            <v>% sprz.</v>
          </cell>
          <cell r="C22" t="str">
            <v>% of sal.</v>
          </cell>
        </row>
        <row r="23">
          <cell r="A23">
            <v>55</v>
          </cell>
          <cell r="B23" t="str">
            <v>administracja</v>
          </cell>
          <cell r="C23" t="str">
            <v>administration</v>
          </cell>
        </row>
        <row r="24">
          <cell r="A24">
            <v>66</v>
          </cell>
          <cell r="B24" t="str">
            <v>akcje samofinansujące</v>
          </cell>
          <cell r="C24" t="str">
            <v>self-financing events</v>
          </cell>
        </row>
        <row r="25">
          <cell r="A25">
            <v>77</v>
          </cell>
          <cell r="B25" t="str">
            <v>alokacja</v>
          </cell>
          <cell r="C25" t="str">
            <v>allocation</v>
          </cell>
        </row>
        <row r="26">
          <cell r="A26">
            <v>88</v>
          </cell>
          <cell r="B26" t="str">
            <v>amortyzacja</v>
          </cell>
          <cell r="C26" t="str">
            <v>depreciation</v>
          </cell>
        </row>
        <row r="27">
          <cell r="A27">
            <v>99</v>
          </cell>
          <cell r="B27" t="str">
            <v>art. pap.</v>
          </cell>
          <cell r="C27" t="str">
            <v>stationary</v>
          </cell>
        </row>
        <row r="28">
          <cell r="A28">
            <v>110</v>
          </cell>
          <cell r="B28" t="str">
            <v>audyt</v>
          </cell>
          <cell r="C28" t="str">
            <v>audit</v>
          </cell>
        </row>
        <row r="29">
          <cell r="A29">
            <v>121</v>
          </cell>
          <cell r="B29" t="str">
            <v>backmarża</v>
          </cell>
          <cell r="C29" t="str">
            <v>backmargin</v>
          </cell>
        </row>
        <row r="30">
          <cell r="A30">
            <v>132</v>
          </cell>
          <cell r="B30" t="str">
            <v>backmarża handlowa</v>
          </cell>
          <cell r="C30" t="str">
            <v>retail backmargin</v>
          </cell>
        </row>
        <row r="31">
          <cell r="A31">
            <v>143</v>
          </cell>
          <cell r="B31" t="str">
            <v>backmarża na otwarcie</v>
          </cell>
          <cell r="C31" t="str">
            <v>opening backmargin</v>
          </cell>
        </row>
        <row r="32">
          <cell r="A32">
            <v>154</v>
          </cell>
          <cell r="B32" t="str">
            <v>badania lekarskie</v>
          </cell>
          <cell r="C32" t="str">
            <v>health services</v>
          </cell>
        </row>
        <row r="33">
          <cell r="A33">
            <v>165</v>
          </cell>
          <cell r="B33" t="str">
            <v>baza</v>
          </cell>
          <cell r="C33" t="str">
            <v>base</v>
          </cell>
        </row>
        <row r="34">
          <cell r="A34">
            <v>176</v>
          </cell>
          <cell r="B34" t="str">
            <v>bieżące</v>
          </cell>
          <cell r="C34" t="str">
            <v>office current costs</v>
          </cell>
        </row>
        <row r="35">
          <cell r="A35">
            <v>187</v>
          </cell>
          <cell r="B35" t="str">
            <v>bieżący miesiąc</v>
          </cell>
          <cell r="C35" t="str">
            <v>current month</v>
          </cell>
        </row>
        <row r="36">
          <cell r="A36">
            <v>198</v>
          </cell>
          <cell r="B36" t="str">
            <v>bilety</v>
          </cell>
          <cell r="C36" t="str">
            <v>tickets</v>
          </cell>
        </row>
        <row r="37">
          <cell r="A37">
            <v>209</v>
          </cell>
          <cell r="B37" t="str">
            <v>brand backmarża</v>
          </cell>
          <cell r="C37" t="str">
            <v>brand backmargin</v>
          </cell>
        </row>
        <row r="38">
          <cell r="A38">
            <v>220</v>
          </cell>
          <cell r="B38" t="str">
            <v>brutto</v>
          </cell>
          <cell r="C38" t="str">
            <v>gross</v>
          </cell>
        </row>
        <row r="39">
          <cell r="A39">
            <v>231</v>
          </cell>
          <cell r="B39" t="str">
            <v>forecast</v>
          </cell>
          <cell r="C39" t="str">
            <v>forecast</v>
          </cell>
        </row>
        <row r="40">
          <cell r="A40">
            <v>242</v>
          </cell>
          <cell r="B40" t="str">
            <v>całkowita</v>
          </cell>
          <cell r="C40" t="str">
            <v>total</v>
          </cell>
        </row>
        <row r="41">
          <cell r="A41">
            <v>253</v>
          </cell>
          <cell r="B41" t="str">
            <v>całkowity stan zatrudnienia (wliczając osoby na długotrwałych zwolnieniach)</v>
          </cell>
          <cell r="C41" t="str">
            <v>total employment (incl. persons on long-term leave)</v>
          </cell>
        </row>
        <row r="42">
          <cell r="A42">
            <v>264</v>
          </cell>
          <cell r="B42" t="str">
            <v>cały rok</v>
          </cell>
          <cell r="C42" t="str">
            <v>full year</v>
          </cell>
        </row>
        <row r="43">
          <cell r="A43">
            <v>275</v>
          </cell>
          <cell r="B43" t="str">
            <v>celne</v>
          </cell>
          <cell r="C43" t="str">
            <v>custom duties</v>
          </cell>
        </row>
        <row r="44">
          <cell r="A44">
            <v>286</v>
          </cell>
          <cell r="B44" t="str">
            <v>change language</v>
          </cell>
          <cell r="C44" t="str">
            <v>zmień język</v>
          </cell>
        </row>
        <row r="45">
          <cell r="A45">
            <v>297</v>
          </cell>
          <cell r="B45" t="str">
            <v>części komputerowe</v>
          </cell>
          <cell r="C45" t="str">
            <v>computer parts</v>
          </cell>
        </row>
        <row r="46">
          <cell r="A46">
            <v>308</v>
          </cell>
          <cell r="B46" t="str">
            <v>czynsz od obrotu</v>
          </cell>
          <cell r="C46" t="str">
            <v>turnover rentals</v>
          </cell>
        </row>
        <row r="47">
          <cell r="A47">
            <v>319</v>
          </cell>
          <cell r="B47" t="str">
            <v>czynsz (sklep/biuro/magazyn)</v>
          </cell>
          <cell r="C47" t="str">
            <v>rentals (store/office/warehouse)</v>
          </cell>
        </row>
        <row r="48">
          <cell r="A48">
            <v>330</v>
          </cell>
          <cell r="B48" t="str">
            <v>dane dodatkowe</v>
          </cell>
          <cell r="C48" t="str">
            <v>additional data</v>
          </cell>
        </row>
        <row r="49">
          <cell r="A49">
            <v>341</v>
          </cell>
          <cell r="B49" t="str">
            <v>data raportu</v>
          </cell>
          <cell r="C49" t="str">
            <v>report date</v>
          </cell>
        </row>
        <row r="50">
          <cell r="A50">
            <v>352</v>
          </cell>
          <cell r="B50" t="str">
            <v>doradztwo</v>
          </cell>
          <cell r="C50" t="str">
            <v>consulting</v>
          </cell>
        </row>
        <row r="51">
          <cell r="A51">
            <v>363</v>
          </cell>
          <cell r="B51" t="str">
            <v>dyrektor</v>
          </cell>
          <cell r="C51" t="str">
            <v>director</v>
          </cell>
        </row>
        <row r="52">
          <cell r="A52">
            <v>374</v>
          </cell>
          <cell r="B52" t="str">
            <v>dyrektor salonu</v>
          </cell>
          <cell r="C52" t="str">
            <v>store director</v>
          </cell>
        </row>
        <row r="53">
          <cell r="A53">
            <v>385</v>
          </cell>
          <cell r="B53" t="str">
            <v>dyrektorzy</v>
          </cell>
          <cell r="C53" t="str">
            <v>directors</v>
          </cell>
        </row>
        <row r="54">
          <cell r="A54">
            <v>396</v>
          </cell>
          <cell r="B54" t="str">
            <v>działalność pozaoperacyjna</v>
          </cell>
          <cell r="C54" t="str">
            <v>non operating result</v>
          </cell>
        </row>
        <row r="55">
          <cell r="A55">
            <v>407</v>
          </cell>
          <cell r="B55" t="str">
            <v>działy handlowe</v>
          </cell>
          <cell r="C55" t="str">
            <v>retail departments</v>
          </cell>
        </row>
        <row r="56">
          <cell r="A56">
            <v>418</v>
          </cell>
          <cell r="B56" t="str">
            <v>EBIT</v>
          </cell>
          <cell r="C56" t="str">
            <v>EBIT</v>
          </cell>
        </row>
        <row r="57">
          <cell r="A57">
            <v>429</v>
          </cell>
          <cell r="B57" t="str">
            <v>EBITDA</v>
          </cell>
          <cell r="C57" t="str">
            <v>EBITDA</v>
          </cell>
        </row>
        <row r="58">
          <cell r="A58">
            <v>440</v>
          </cell>
          <cell r="B58" t="str">
            <v>eksploatacja</v>
          </cell>
          <cell r="C58" t="str">
            <v>running costs</v>
          </cell>
        </row>
        <row r="59">
          <cell r="A59">
            <v>451</v>
          </cell>
          <cell r="B59" t="str">
            <v>energia cieplna</v>
          </cell>
          <cell r="C59" t="str">
            <v>heating</v>
          </cell>
        </row>
        <row r="60">
          <cell r="A60">
            <v>462</v>
          </cell>
          <cell r="B60" t="str">
            <v>energia elektryczna</v>
          </cell>
          <cell r="C60" t="str">
            <v>electricity</v>
          </cell>
        </row>
        <row r="61">
          <cell r="A61">
            <v>473</v>
          </cell>
          <cell r="B61" t="str">
            <v>etaty</v>
          </cell>
          <cell r="C61" t="str">
            <v>fte</v>
          </cell>
        </row>
        <row r="62">
          <cell r="A62">
            <v>484</v>
          </cell>
          <cell r="B62" t="str">
            <v>etaty i osoby na długotrwałych zwolnieniach (wojsko, urlopy bezpłatne i wychowawcze)</v>
          </cell>
          <cell r="C62" t="str">
            <v>fte &amp; headcount on long-term leave (military service, maternity leave, etc.)</v>
          </cell>
        </row>
        <row r="63">
          <cell r="A63">
            <v>495</v>
          </cell>
          <cell r="B63" t="str">
            <v>film</v>
          </cell>
          <cell r="C63" t="str">
            <v>film</v>
          </cell>
        </row>
        <row r="64">
          <cell r="A64">
            <v>506</v>
          </cell>
          <cell r="B64" t="str">
            <v>firma</v>
          </cell>
          <cell r="C64" t="str">
            <v>company</v>
          </cell>
        </row>
        <row r="65">
          <cell r="A65">
            <v>517</v>
          </cell>
          <cell r="B65" t="str">
            <v>format</v>
          </cell>
          <cell r="C65" t="str">
            <v>format</v>
          </cell>
        </row>
        <row r="66">
          <cell r="A66">
            <v>528</v>
          </cell>
          <cell r="B66" t="str">
            <v>foto</v>
          </cell>
          <cell r="C66" t="str">
            <v>photo</v>
          </cell>
        </row>
        <row r="67">
          <cell r="A67">
            <v>539</v>
          </cell>
          <cell r="B67" t="str">
            <v>frontmarża</v>
          </cell>
          <cell r="C67" t="str">
            <v>frontmargin</v>
          </cell>
        </row>
        <row r="68">
          <cell r="A68">
            <v>547</v>
          </cell>
          <cell r="B68" t="str">
            <v>grupa</v>
          </cell>
          <cell r="C68" t="str">
            <v>group</v>
          </cell>
        </row>
        <row r="69">
          <cell r="A69">
            <v>550</v>
          </cell>
          <cell r="B69" t="str">
            <v>handlowa</v>
          </cell>
          <cell r="C69" t="str">
            <v>retail</v>
          </cell>
        </row>
        <row r="70">
          <cell r="A70">
            <v>561</v>
          </cell>
          <cell r="B70" t="str">
            <v>hardware</v>
          </cell>
          <cell r="C70" t="str">
            <v>hardware</v>
          </cell>
        </row>
        <row r="71">
          <cell r="A71">
            <v>572</v>
          </cell>
          <cell r="B71" t="str">
            <v>inna telekomunikacja</v>
          </cell>
          <cell r="C71" t="str">
            <v>other telecom. costs</v>
          </cell>
        </row>
        <row r="72">
          <cell r="A72">
            <v>583</v>
          </cell>
          <cell r="B72" t="str">
            <v>inne finansowe</v>
          </cell>
          <cell r="C72" t="str">
            <v>other financial</v>
          </cell>
        </row>
        <row r="73">
          <cell r="A73">
            <v>594</v>
          </cell>
          <cell r="B73" t="str">
            <v>inne media i usł. komunalne</v>
          </cell>
          <cell r="C73" t="str">
            <v>other media &amp; communal fees</v>
          </cell>
        </row>
        <row r="74">
          <cell r="A74">
            <v>605</v>
          </cell>
          <cell r="B74" t="str">
            <v>inne wydatki</v>
          </cell>
          <cell r="C74" t="str">
            <v>other expenses</v>
          </cell>
        </row>
        <row r="75">
          <cell r="A75">
            <v>616</v>
          </cell>
          <cell r="B75" t="str">
            <v>inwentaryzacja</v>
          </cell>
          <cell r="C75" t="str">
            <v>stock-taking bonus</v>
          </cell>
        </row>
        <row r="76">
          <cell r="A76">
            <v>627</v>
          </cell>
          <cell r="B76" t="str">
            <v>IT</v>
          </cell>
          <cell r="C76" t="str">
            <v>IT</v>
          </cell>
        </row>
        <row r="77">
          <cell r="A77">
            <v>638</v>
          </cell>
          <cell r="B77" t="str">
            <v>IT - pozostałe</v>
          </cell>
          <cell r="C77" t="str">
            <v>other IT costs</v>
          </cell>
        </row>
        <row r="78">
          <cell r="A78">
            <v>649</v>
          </cell>
          <cell r="B78" t="str">
            <v>jednostka</v>
          </cell>
          <cell r="C78" t="str">
            <v>unit</v>
          </cell>
        </row>
        <row r="79">
          <cell r="A79">
            <v>660</v>
          </cell>
          <cell r="B79" t="str">
            <v>kalendarzowy</v>
          </cell>
          <cell r="C79" t="str">
            <v>calendar</v>
          </cell>
        </row>
        <row r="80">
          <cell r="A80">
            <v>671</v>
          </cell>
          <cell r="B80" t="str">
            <v>kawiarnia</v>
          </cell>
          <cell r="C80" t="str">
            <v>cafeteria</v>
          </cell>
        </row>
        <row r="81">
          <cell r="A81">
            <v>682</v>
          </cell>
          <cell r="B81" t="str">
            <v>kierownicy</v>
          </cell>
          <cell r="C81" t="str">
            <v>managers</v>
          </cell>
        </row>
        <row r="82">
          <cell r="A82">
            <v>693</v>
          </cell>
          <cell r="B82" t="str">
            <v>komunkacja publiczna</v>
          </cell>
          <cell r="C82" t="str">
            <v>public transport</v>
          </cell>
        </row>
        <row r="83">
          <cell r="A83">
            <v>704</v>
          </cell>
          <cell r="B83" t="str">
            <v>konserwacja urządzeń techn.</v>
          </cell>
          <cell r="C83" t="str">
            <v>technical facilities maintenance</v>
          </cell>
        </row>
        <row r="84">
          <cell r="A84">
            <v>715</v>
          </cell>
          <cell r="B84" t="str">
            <v>kontrakty menedżerskie</v>
          </cell>
          <cell r="C84" t="str">
            <v>manager contracts</v>
          </cell>
        </row>
        <row r="85">
          <cell r="A85">
            <v>726</v>
          </cell>
          <cell r="B85" t="str">
            <v>konwój gotówki</v>
          </cell>
          <cell r="C85" t="str">
            <v>cash transport</v>
          </cell>
        </row>
        <row r="86">
          <cell r="A86">
            <v>737</v>
          </cell>
          <cell r="B86" t="str">
            <v>koszt własny sprzedaży</v>
          </cell>
          <cell r="C86" t="str">
            <v>cost of sales</v>
          </cell>
        </row>
        <row r="87">
          <cell r="A87">
            <v>748</v>
          </cell>
          <cell r="B87" t="str">
            <v>koszty</v>
          </cell>
          <cell r="C87" t="str">
            <v>costs</v>
          </cell>
        </row>
        <row r="88">
          <cell r="A88">
            <v>759</v>
          </cell>
          <cell r="B88" t="str">
            <v>koszty alokowane</v>
          </cell>
          <cell r="C88" t="str">
            <v>allocated costs</v>
          </cell>
        </row>
        <row r="89">
          <cell r="A89">
            <v>770</v>
          </cell>
          <cell r="B89" t="str">
            <v>koszty budynk. / m2 pow. całkow.</v>
          </cell>
          <cell r="C89" t="str">
            <v>building costs / sqm total space</v>
          </cell>
        </row>
        <row r="90">
          <cell r="A90">
            <v>781</v>
          </cell>
          <cell r="B90" t="str">
            <v>koszty dot. budynków</v>
          </cell>
          <cell r="C90" t="str">
            <v>building costs</v>
          </cell>
        </row>
        <row r="91">
          <cell r="A91">
            <v>792</v>
          </cell>
          <cell r="B91" t="str">
            <v>koszty marketingowe</v>
          </cell>
          <cell r="C91" t="str">
            <v>marketing costs</v>
          </cell>
        </row>
        <row r="92">
          <cell r="A92">
            <v>803</v>
          </cell>
          <cell r="B92" t="str">
            <v>koszty obsługi klienta</v>
          </cell>
          <cell r="C92" t="str">
            <v>customer service</v>
          </cell>
        </row>
        <row r="93">
          <cell r="A93">
            <v>814</v>
          </cell>
          <cell r="B93" t="str">
            <v>koszty okołoosobowe</v>
          </cell>
          <cell r="C93" t="str">
            <v>personnel related costs</v>
          </cell>
        </row>
        <row r="94">
          <cell r="A94">
            <v>825</v>
          </cell>
          <cell r="B94" t="str">
            <v>koszty operacyjne razem</v>
          </cell>
          <cell r="C94" t="str">
            <v>total operating costs</v>
          </cell>
        </row>
        <row r="95">
          <cell r="A95">
            <v>836</v>
          </cell>
          <cell r="B95" t="str">
            <v>koszty personalne</v>
          </cell>
          <cell r="C95" t="str">
            <v>personal costs</v>
          </cell>
        </row>
        <row r="96">
          <cell r="A96">
            <v>847</v>
          </cell>
          <cell r="B96" t="str">
            <v>koszty personalne / etat</v>
          </cell>
          <cell r="C96" t="str">
            <v>personal costs / fte</v>
          </cell>
        </row>
        <row r="97">
          <cell r="A97">
            <v>858</v>
          </cell>
          <cell r="B97" t="str">
            <v>koszty pozaoperacyjne</v>
          </cell>
          <cell r="C97" t="str">
            <v>non-operating costs</v>
          </cell>
        </row>
        <row r="98">
          <cell r="A98">
            <v>869</v>
          </cell>
          <cell r="B98" t="str">
            <v>koszty taksówek</v>
          </cell>
          <cell r="C98" t="str">
            <v>taxi</v>
          </cell>
        </row>
        <row r="99">
          <cell r="A99">
            <v>880</v>
          </cell>
          <cell r="B99" t="str">
            <v>koszty transakcji kasowych</v>
          </cell>
          <cell r="C99" t="str">
            <v>cash transactions</v>
          </cell>
        </row>
        <row r="100">
          <cell r="A100">
            <v>891</v>
          </cell>
          <cell r="B100" t="str">
            <v>krajowe</v>
          </cell>
          <cell r="C100" t="str">
            <v>domestic</v>
          </cell>
        </row>
        <row r="101">
          <cell r="A101">
            <v>902</v>
          </cell>
          <cell r="B101" t="str">
            <v>książka</v>
          </cell>
          <cell r="C101" t="str">
            <v>books</v>
          </cell>
        </row>
        <row r="102">
          <cell r="A102">
            <v>913</v>
          </cell>
          <cell r="B102" t="str">
            <v>kurs</v>
          </cell>
          <cell r="C102" t="str">
            <v>rate</v>
          </cell>
        </row>
        <row r="103">
          <cell r="A103">
            <v>924</v>
          </cell>
          <cell r="B103" t="str">
            <v>laboratoria</v>
          </cell>
          <cell r="C103" t="str">
            <v>photo labs</v>
          </cell>
        </row>
        <row r="104">
          <cell r="A104">
            <v>935</v>
          </cell>
          <cell r="B104" t="str">
            <v>leasing</v>
          </cell>
          <cell r="C104" t="str">
            <v>leasing</v>
          </cell>
        </row>
        <row r="105">
          <cell r="A105">
            <v>946</v>
          </cell>
          <cell r="B105" t="str">
            <v>licencyjne</v>
          </cell>
          <cell r="C105" t="str">
            <v>licence duties</v>
          </cell>
        </row>
        <row r="106">
          <cell r="A106">
            <v>957</v>
          </cell>
          <cell r="B106" t="str">
            <v>logistyka</v>
          </cell>
          <cell r="C106" t="str">
            <v>logistics</v>
          </cell>
        </row>
        <row r="107">
          <cell r="A107">
            <v>968</v>
          </cell>
          <cell r="B107" t="str">
            <v>marketing</v>
          </cell>
          <cell r="C107" t="str">
            <v>marketing</v>
          </cell>
        </row>
        <row r="108">
          <cell r="A108">
            <v>979</v>
          </cell>
          <cell r="B108" t="str">
            <v>marża finalna</v>
          </cell>
          <cell r="C108" t="str">
            <v>final margin</v>
          </cell>
        </row>
        <row r="109">
          <cell r="A109">
            <v>990</v>
          </cell>
          <cell r="B109" t="str">
            <v>marża produkt. / etat</v>
          </cell>
          <cell r="C109" t="str">
            <v>product margin / fte</v>
          </cell>
        </row>
        <row r="110">
          <cell r="A110">
            <v>1001</v>
          </cell>
          <cell r="B110" t="str">
            <v>marża produktowa</v>
          </cell>
          <cell r="C110" t="str">
            <v>product margin</v>
          </cell>
        </row>
        <row r="111">
          <cell r="A111">
            <v>1012</v>
          </cell>
          <cell r="B111" t="str">
            <v>materiały</v>
          </cell>
          <cell r="C111" t="str">
            <v>materials</v>
          </cell>
        </row>
        <row r="112">
          <cell r="A112">
            <v>1023</v>
          </cell>
          <cell r="B112" t="str">
            <v>materiały biurowe</v>
          </cell>
          <cell r="C112" t="str">
            <v>office supplies</v>
          </cell>
        </row>
        <row r="113">
          <cell r="A113">
            <v>1034</v>
          </cell>
          <cell r="B113" t="str">
            <v>materiały dot. ochrony</v>
          </cell>
          <cell r="C113" t="str">
            <v>security materials</v>
          </cell>
        </row>
        <row r="114">
          <cell r="A114">
            <v>1045</v>
          </cell>
          <cell r="B114" t="str">
            <v>materiały komputerowe</v>
          </cell>
          <cell r="C114" t="str">
            <v>computer materials</v>
          </cell>
        </row>
        <row r="115">
          <cell r="A115">
            <v>1056</v>
          </cell>
          <cell r="B115" t="str">
            <v>monitoring</v>
          </cell>
          <cell r="C115" t="str">
            <v>monitoring</v>
          </cell>
        </row>
        <row r="116">
          <cell r="A116">
            <v>1067</v>
          </cell>
          <cell r="B116" t="str">
            <v>MPK</v>
          </cell>
          <cell r="C116" t="str">
            <v>cost centre</v>
          </cell>
        </row>
        <row r="117">
          <cell r="A117">
            <v>1078</v>
          </cell>
          <cell r="B117" t="str">
            <v>multimedia</v>
          </cell>
          <cell r="C117" t="str">
            <v>multimedia</v>
          </cell>
        </row>
        <row r="118">
          <cell r="A118">
            <v>1089</v>
          </cell>
          <cell r="B118" t="str">
            <v>muzyka</v>
          </cell>
          <cell r="C118" t="str">
            <v>music</v>
          </cell>
        </row>
        <row r="119">
          <cell r="A119">
            <v>1100</v>
          </cell>
          <cell r="B119" t="str">
            <v>naprawy</v>
          </cell>
          <cell r="C119" t="str">
            <v>repairs</v>
          </cell>
        </row>
        <row r="120">
          <cell r="A120">
            <v>1111</v>
          </cell>
          <cell r="B120" t="str">
            <v>naprawy sprzętu</v>
          </cell>
          <cell r="C120" t="str">
            <v>hardware repairs</v>
          </cell>
        </row>
        <row r="121">
          <cell r="A121">
            <v>1122</v>
          </cell>
          <cell r="B121" t="str">
            <v>narastająco</v>
          </cell>
          <cell r="C121" t="str">
            <v>ytd (cumulated)</v>
          </cell>
        </row>
        <row r="122">
          <cell r="A122">
            <v>1133</v>
          </cell>
          <cell r="B122" t="str">
            <v>niedobory</v>
          </cell>
          <cell r="C122" t="str">
            <v>stock losses</v>
          </cell>
        </row>
        <row r="123">
          <cell r="A123">
            <v>1144</v>
          </cell>
          <cell r="B123" t="str">
            <v>niedobory i straty</v>
          </cell>
          <cell r="C123" t="str">
            <v>shortages &amp; losses</v>
          </cell>
        </row>
        <row r="124">
          <cell r="A124">
            <v>1155</v>
          </cell>
          <cell r="B124" t="str">
            <v>nieosobowe</v>
          </cell>
          <cell r="C124" t="str">
            <v>external personel</v>
          </cell>
        </row>
        <row r="125">
          <cell r="A125">
            <v>1166</v>
          </cell>
          <cell r="B125" t="str">
            <v>nr forec.</v>
          </cell>
          <cell r="C125" t="str">
            <v>forec. no.</v>
          </cell>
        </row>
        <row r="126">
          <cell r="A126">
            <v>1177</v>
          </cell>
          <cell r="B126" t="str">
            <v>obciążenia korporacyjne</v>
          </cell>
          <cell r="C126" t="str">
            <v>management fee</v>
          </cell>
        </row>
        <row r="127">
          <cell r="A127">
            <v>1188</v>
          </cell>
          <cell r="B127" t="str">
            <v>ochrona fizyczna</v>
          </cell>
          <cell r="C127" t="str">
            <v>security staff</v>
          </cell>
        </row>
        <row r="128">
          <cell r="A128">
            <v>1199</v>
          </cell>
          <cell r="B128" t="str">
            <v>okres</v>
          </cell>
          <cell r="C128" t="str">
            <v>period</v>
          </cell>
        </row>
        <row r="129">
          <cell r="A129">
            <v>1210</v>
          </cell>
          <cell r="B129" t="str">
            <v>opakowania</v>
          </cell>
          <cell r="C129" t="str">
            <v>wrapping (bags)</v>
          </cell>
        </row>
        <row r="130">
          <cell r="A130">
            <v>1221</v>
          </cell>
          <cell r="B130" t="str">
            <v>opakowania i zabezpieczenia</v>
          </cell>
          <cell r="C130" t="str">
            <v>packaging &amp; security</v>
          </cell>
        </row>
        <row r="131">
          <cell r="A131">
            <v>1232</v>
          </cell>
          <cell r="B131" t="str">
            <v>operacyjny</v>
          </cell>
          <cell r="C131" t="str">
            <v>operational</v>
          </cell>
        </row>
        <row r="132">
          <cell r="A132">
            <v>1243</v>
          </cell>
          <cell r="B132" t="str">
            <v>opłaty</v>
          </cell>
          <cell r="C132" t="str">
            <v>charges &amp; fees</v>
          </cell>
        </row>
        <row r="133">
          <cell r="A133">
            <v>1254</v>
          </cell>
          <cell r="B133" t="str">
            <v>opłaty bankowe</v>
          </cell>
          <cell r="C133" t="str">
            <v>bank charges</v>
          </cell>
        </row>
        <row r="134">
          <cell r="A134">
            <v>1265</v>
          </cell>
          <cell r="B134" t="str">
            <v>opłaty czynszowe</v>
          </cell>
          <cell r="C134" t="str">
            <v>rental fees</v>
          </cell>
        </row>
        <row r="135">
          <cell r="A135">
            <v>1276</v>
          </cell>
          <cell r="B135" t="str">
            <v>opłaty i kontryb. market.</v>
          </cell>
          <cell r="C135" t="str">
            <v>marketing fees</v>
          </cell>
        </row>
        <row r="136">
          <cell r="A136">
            <v>1287</v>
          </cell>
          <cell r="B136" t="str">
            <v>opłaty okołoczynszowe</v>
          </cell>
          <cell r="C136" t="str">
            <v>extra rental fees</v>
          </cell>
        </row>
        <row r="137">
          <cell r="A137">
            <v>1298</v>
          </cell>
          <cell r="B137" t="str">
            <v>osobowe</v>
          </cell>
          <cell r="C137" t="str">
            <v>staff costs</v>
          </cell>
        </row>
        <row r="138">
          <cell r="A138">
            <v>1309</v>
          </cell>
          <cell r="B138" t="str">
            <v>osoby</v>
          </cell>
          <cell r="C138" t="str">
            <v>headcount</v>
          </cell>
        </row>
        <row r="139">
          <cell r="A139">
            <v>1320</v>
          </cell>
          <cell r="B139" t="str">
            <v>paliwo</v>
          </cell>
          <cell r="C139" t="str">
            <v>fuel</v>
          </cell>
        </row>
        <row r="140">
          <cell r="A140">
            <v>1331</v>
          </cell>
          <cell r="B140" t="str">
            <v>PFRON</v>
          </cell>
          <cell r="C140" t="str">
            <v>PFRON</v>
          </cell>
        </row>
        <row r="141">
          <cell r="A141">
            <v>1342</v>
          </cell>
          <cell r="B141" t="str">
            <v>podatek od nieruchomości</v>
          </cell>
          <cell r="C141" t="str">
            <v>property tax</v>
          </cell>
        </row>
        <row r="142">
          <cell r="A142">
            <v>1353</v>
          </cell>
          <cell r="B142" t="str">
            <v>podatek VAT</v>
          </cell>
          <cell r="C142" t="str">
            <v>VAT</v>
          </cell>
        </row>
        <row r="143">
          <cell r="A143">
            <v>1364</v>
          </cell>
          <cell r="B143" t="str">
            <v>podnajem</v>
          </cell>
          <cell r="C143" t="str">
            <v>sub-rental</v>
          </cell>
        </row>
        <row r="144">
          <cell r="A144">
            <v>1375</v>
          </cell>
          <cell r="B144" t="str">
            <v>podnajem (korekta czynszów)</v>
          </cell>
          <cell r="C144" t="str">
            <v>sub-rental (costs correction)</v>
          </cell>
        </row>
        <row r="145">
          <cell r="A145">
            <v>1386</v>
          </cell>
          <cell r="B145" t="str">
            <v>podróże służbowe</v>
          </cell>
          <cell r="C145" t="str">
            <v>business trips</v>
          </cell>
        </row>
        <row r="146">
          <cell r="A146">
            <v>1397</v>
          </cell>
          <cell r="B146" t="str">
            <v>połączenia - terminale</v>
          </cell>
          <cell r="C146" t="str">
            <v>connections - card terminal</v>
          </cell>
        </row>
        <row r="147">
          <cell r="A147">
            <v>1408</v>
          </cell>
          <cell r="B147" t="str">
            <v>pow. całkow. / etat</v>
          </cell>
          <cell r="C147" t="str">
            <v>total space / fte</v>
          </cell>
        </row>
        <row r="148">
          <cell r="A148">
            <v>1419</v>
          </cell>
          <cell r="B148" t="str">
            <v>powierzchnia [m2]</v>
          </cell>
          <cell r="C148" t="str">
            <v>space [sqm]</v>
          </cell>
        </row>
        <row r="149">
          <cell r="A149">
            <v>1430</v>
          </cell>
          <cell r="B149" t="str">
            <v>pozostała telekomunikacja</v>
          </cell>
          <cell r="C149" t="str">
            <v>other telecomunication</v>
          </cell>
        </row>
        <row r="150">
          <cell r="A150">
            <v>1441</v>
          </cell>
          <cell r="B150" t="str">
            <v>pozostałe</v>
          </cell>
          <cell r="C150" t="str">
            <v>others</v>
          </cell>
        </row>
        <row r="151">
          <cell r="A151">
            <v>1452</v>
          </cell>
          <cell r="B151" t="str">
            <v>pozostałe koszty</v>
          </cell>
          <cell r="C151" t="str">
            <v>other costs</v>
          </cell>
        </row>
        <row r="152">
          <cell r="A152">
            <v>1463</v>
          </cell>
          <cell r="B152" t="str">
            <v>pozostałe koszty operacyjne</v>
          </cell>
          <cell r="C152" t="str">
            <v>other operating costs</v>
          </cell>
        </row>
        <row r="153">
          <cell r="A153">
            <v>1474</v>
          </cell>
          <cell r="B153" t="str">
            <v>pozycja</v>
          </cell>
          <cell r="C153" t="str">
            <v>item</v>
          </cell>
        </row>
        <row r="154">
          <cell r="A154">
            <v>1485</v>
          </cell>
          <cell r="B154" t="str">
            <v>prasa</v>
          </cell>
          <cell r="C154" t="str">
            <v>press</v>
          </cell>
        </row>
        <row r="155">
          <cell r="A155">
            <v>1496</v>
          </cell>
          <cell r="B155" t="str">
            <v>premie</v>
          </cell>
          <cell r="C155" t="str">
            <v>bonus</v>
          </cell>
        </row>
        <row r="156">
          <cell r="A156">
            <v>1507</v>
          </cell>
          <cell r="B156" t="str">
            <v>wykonanie (+F)</v>
          </cell>
          <cell r="C156" t="str">
            <v>actual (+F)</v>
          </cell>
        </row>
        <row r="157">
          <cell r="A157">
            <v>1508</v>
          </cell>
          <cell r="B157" t="str">
            <v>wyk. (+F)</v>
          </cell>
          <cell r="C157" t="str">
            <v>act. (+F)</v>
          </cell>
        </row>
        <row r="158">
          <cell r="A158">
            <v>1518</v>
          </cell>
          <cell r="B158" t="str">
            <v>prowizje</v>
          </cell>
          <cell r="C158" t="str">
            <v>commission</v>
          </cell>
        </row>
        <row r="159">
          <cell r="A159">
            <v>1529</v>
          </cell>
          <cell r="B159" t="str">
            <v>prowizje - karty kredyt.</v>
          </cell>
          <cell r="C159" t="str">
            <v>credit cards commission</v>
          </cell>
        </row>
        <row r="160">
          <cell r="A160">
            <v>1540</v>
          </cell>
          <cell r="B160" t="str">
            <v>przychody</v>
          </cell>
          <cell r="C160" t="str">
            <v>incomes</v>
          </cell>
        </row>
        <row r="161">
          <cell r="A161">
            <v>1551</v>
          </cell>
          <cell r="B161" t="str">
            <v>przychody pozaoperacyjne</v>
          </cell>
          <cell r="C161" t="str">
            <v>non-operating incomes</v>
          </cell>
        </row>
        <row r="162">
          <cell r="A162">
            <v>1562</v>
          </cell>
          <cell r="B162" t="str">
            <v>rabat</v>
          </cell>
          <cell r="C162" t="str">
            <v>discount</v>
          </cell>
        </row>
        <row r="163">
          <cell r="A163">
            <v>1573</v>
          </cell>
          <cell r="B163" t="str">
            <v>raport</v>
          </cell>
          <cell r="C163" t="str">
            <v>report</v>
          </cell>
        </row>
        <row r="164">
          <cell r="A164">
            <v>1584</v>
          </cell>
          <cell r="B164" t="str">
            <v>razem</v>
          </cell>
          <cell r="C164" t="str">
            <v>total</v>
          </cell>
        </row>
        <row r="165">
          <cell r="A165">
            <v>1595</v>
          </cell>
          <cell r="B165" t="str">
            <v>refaktury</v>
          </cell>
          <cell r="C165" t="str">
            <v>recharges</v>
          </cell>
        </row>
        <row r="166">
          <cell r="A166">
            <v>1606</v>
          </cell>
          <cell r="B166" t="str">
            <v>region</v>
          </cell>
          <cell r="C166" t="str">
            <v>region</v>
          </cell>
        </row>
        <row r="167">
          <cell r="A167">
            <v>1617</v>
          </cell>
          <cell r="B167" t="str">
            <v>remonty nieplanowane</v>
          </cell>
          <cell r="C167" t="str">
            <v>unplanned repairs</v>
          </cell>
        </row>
        <row r="168">
          <cell r="A168">
            <v>1628</v>
          </cell>
          <cell r="B168" t="str">
            <v>remonty planowane</v>
          </cell>
          <cell r="C168" t="str">
            <v>planned repairs</v>
          </cell>
        </row>
        <row r="169">
          <cell r="A169">
            <v>1639</v>
          </cell>
          <cell r="B169" t="str">
            <v>remonty, serwis</v>
          </cell>
          <cell r="C169" t="str">
            <v>repairs &amp; service</v>
          </cell>
        </row>
        <row r="170">
          <cell r="A170">
            <v>1650</v>
          </cell>
          <cell r="B170" t="str">
            <v>reprezentacja i reklama</v>
          </cell>
          <cell r="C170" t="str">
            <v>representation &amp; advertising</v>
          </cell>
        </row>
        <row r="171">
          <cell r="A171">
            <v>1661</v>
          </cell>
          <cell r="B171" t="str">
            <v>rezerwa na towary wolnorotujące</v>
          </cell>
          <cell r="C171" t="str">
            <v>slow rotating goods reserve</v>
          </cell>
        </row>
        <row r="172">
          <cell r="A172">
            <v>1672</v>
          </cell>
          <cell r="B172" t="str">
            <v>rezerwa urlopowa</v>
          </cell>
          <cell r="C172" t="str">
            <v>holiday provision</v>
          </cell>
        </row>
        <row r="173">
          <cell r="A173">
            <v>1683</v>
          </cell>
          <cell r="B173" t="str">
            <v>rok</v>
          </cell>
          <cell r="C173" t="str">
            <v>year</v>
          </cell>
        </row>
        <row r="174">
          <cell r="A174">
            <v>1694</v>
          </cell>
          <cell r="B174" t="str">
            <v>ryczałty</v>
          </cell>
          <cell r="C174" t="str">
            <v>lump sum</v>
          </cell>
        </row>
        <row r="175">
          <cell r="A175">
            <v>1705</v>
          </cell>
          <cell r="B175" t="str">
            <v>saldo nadzwyczajne</v>
          </cell>
          <cell r="C175" t="str">
            <v>extraordinary result</v>
          </cell>
        </row>
        <row r="176">
          <cell r="A176">
            <v>1716</v>
          </cell>
          <cell r="B176" t="str">
            <v>saldo pozaoperacyjne</v>
          </cell>
          <cell r="C176" t="str">
            <v>non operating balance</v>
          </cell>
        </row>
        <row r="177">
          <cell r="A177">
            <v>1727</v>
          </cell>
          <cell r="B177" t="str">
            <v>salon</v>
          </cell>
          <cell r="C177" t="str">
            <v>store</v>
          </cell>
        </row>
        <row r="178">
          <cell r="A178">
            <v>1738</v>
          </cell>
          <cell r="B178" t="str">
            <v>sprzątanie</v>
          </cell>
          <cell r="C178" t="str">
            <v>cleaning</v>
          </cell>
        </row>
        <row r="179">
          <cell r="A179">
            <v>1749</v>
          </cell>
          <cell r="B179" t="str">
            <v>sprzedawcy</v>
          </cell>
          <cell r="C179" t="str">
            <v>salesmen</v>
          </cell>
        </row>
        <row r="180">
          <cell r="A180">
            <v>1760</v>
          </cell>
          <cell r="B180" t="str">
            <v>sprzedaż / etat</v>
          </cell>
          <cell r="C180" t="str">
            <v>sales / fte</v>
          </cell>
        </row>
        <row r="181">
          <cell r="A181">
            <v>1771</v>
          </cell>
          <cell r="B181" t="str">
            <v>sprzedaż / m2 pow. całkow.</v>
          </cell>
          <cell r="C181" t="str">
            <v>sales / sqm total space</v>
          </cell>
        </row>
        <row r="182">
          <cell r="A182">
            <v>1782</v>
          </cell>
          <cell r="B182" t="str">
            <v>sprzedaż / m2 pow. handl.</v>
          </cell>
          <cell r="C182" t="str">
            <v>sales / sqm reatil space</v>
          </cell>
        </row>
        <row r="183">
          <cell r="A183">
            <v>1793</v>
          </cell>
          <cell r="B183" t="str">
            <v>sprzedaż netto</v>
          </cell>
          <cell r="C183" t="str">
            <v>net sales</v>
          </cell>
        </row>
        <row r="184">
          <cell r="A184">
            <v>1804</v>
          </cell>
          <cell r="B184" t="str">
            <v>stałe</v>
          </cell>
          <cell r="C184" t="str">
            <v>fixed</v>
          </cell>
        </row>
        <row r="185">
          <cell r="A185">
            <v>1815</v>
          </cell>
          <cell r="B185" t="str">
            <v>struktura zatrudnienia wg stanowisk (etaty i osoby pracujące)</v>
          </cell>
          <cell r="C185" t="str">
            <v>employment structure by positions (working employees)</v>
          </cell>
        </row>
        <row r="186">
          <cell r="A186">
            <v>1826</v>
          </cell>
          <cell r="B186" t="str">
            <v>szefowie sekcji</v>
          </cell>
          <cell r="C186" t="str">
            <v>supervisors</v>
          </cell>
        </row>
        <row r="187">
          <cell r="A187">
            <v>1837</v>
          </cell>
          <cell r="B187" t="str">
            <v>szkolenia</v>
          </cell>
          <cell r="C187" t="str">
            <v>trainings</v>
          </cell>
        </row>
        <row r="188">
          <cell r="A188">
            <v>1848</v>
          </cell>
          <cell r="B188" t="str">
            <v>świadczenia</v>
          </cell>
          <cell r="C188" t="str">
            <v>benefits</v>
          </cell>
        </row>
        <row r="189">
          <cell r="A189">
            <v>1859</v>
          </cell>
          <cell r="B189" t="str">
            <v>telefony (rozmowy)</v>
          </cell>
          <cell r="C189" t="str">
            <v>phones (calls)</v>
          </cell>
        </row>
        <row r="190">
          <cell r="A190">
            <v>1870</v>
          </cell>
          <cell r="B190" t="str">
            <v>telefony komórkowe</v>
          </cell>
          <cell r="C190" t="str">
            <v>mobile phones</v>
          </cell>
        </row>
        <row r="191">
          <cell r="A191">
            <v>1881</v>
          </cell>
          <cell r="B191" t="str">
            <v>telefony stacjonarne i faksy</v>
          </cell>
          <cell r="C191" t="str">
            <v>stationary phones &amp; faxes</v>
          </cell>
        </row>
        <row r="192">
          <cell r="A192">
            <v>1892</v>
          </cell>
          <cell r="B192" t="str">
            <v>telekomunikacja</v>
          </cell>
          <cell r="C192" t="str">
            <v>telecommunication</v>
          </cell>
        </row>
        <row r="193">
          <cell r="A193">
            <v>1903</v>
          </cell>
          <cell r="B193" t="str">
            <v>telekomunikacja &amp; IT</v>
          </cell>
          <cell r="C193" t="str">
            <v>telecommunication &amp; IT</v>
          </cell>
        </row>
        <row r="194">
          <cell r="A194">
            <v>1914</v>
          </cell>
          <cell r="B194" t="str">
            <v>transport / samochody</v>
          </cell>
          <cell r="C194" t="str">
            <v>transport / cars</v>
          </cell>
        </row>
        <row r="195">
          <cell r="A195">
            <v>1925</v>
          </cell>
          <cell r="B195" t="str">
            <v>ubezpieczenia</v>
          </cell>
          <cell r="C195" t="str">
            <v>insurance</v>
          </cell>
        </row>
        <row r="196">
          <cell r="A196">
            <v>1936</v>
          </cell>
          <cell r="B196" t="str">
            <v>ubiegły rok</v>
          </cell>
          <cell r="C196" t="str">
            <v>previous year</v>
          </cell>
        </row>
        <row r="197">
          <cell r="A197">
            <v>1937</v>
          </cell>
          <cell r="B197" t="str">
            <v>ub. rok</v>
          </cell>
          <cell r="C197" t="str">
            <v>prev. year</v>
          </cell>
        </row>
        <row r="198">
          <cell r="A198">
            <v>1947</v>
          </cell>
          <cell r="B198" t="str">
            <v>ubytki</v>
          </cell>
          <cell r="C198" t="str">
            <v>stock losses</v>
          </cell>
        </row>
        <row r="199">
          <cell r="A199">
            <v>1958</v>
          </cell>
          <cell r="B199" t="str">
            <v>usł. pocztowe i kurierskie</v>
          </cell>
          <cell r="C199" t="str">
            <v>postal &amp; messenger serv.</v>
          </cell>
        </row>
        <row r="200">
          <cell r="A200">
            <v>1969</v>
          </cell>
          <cell r="B200" t="str">
            <v>usługi</v>
          </cell>
          <cell r="C200" t="str">
            <v>services</v>
          </cell>
        </row>
        <row r="201">
          <cell r="A201">
            <v>1980</v>
          </cell>
          <cell r="B201" t="str">
            <v>usługi dot. sprzętu komp.</v>
          </cell>
          <cell r="C201" t="str">
            <v>computer services</v>
          </cell>
        </row>
        <row r="202">
          <cell r="A202">
            <v>1991</v>
          </cell>
          <cell r="B202" t="str">
            <v>usługi IT</v>
          </cell>
          <cell r="C202" t="str">
            <v>IT services</v>
          </cell>
        </row>
        <row r="203">
          <cell r="A203">
            <v>2002</v>
          </cell>
          <cell r="B203" t="str">
            <v>usługi marketingowe</v>
          </cell>
          <cell r="C203" t="str">
            <v>marketing services</v>
          </cell>
        </row>
        <row r="204">
          <cell r="A204">
            <v>2013</v>
          </cell>
          <cell r="B204" t="str">
            <v>usługi specjalistyczne</v>
          </cell>
          <cell r="C204" t="str">
            <v>business services</v>
          </cell>
        </row>
        <row r="205">
          <cell r="A205">
            <v>2024</v>
          </cell>
          <cell r="B205" t="str">
            <v>usługi zewnętrzne</v>
          </cell>
          <cell r="C205" t="str">
            <v>external services</v>
          </cell>
        </row>
        <row r="206">
          <cell r="A206">
            <v>2035</v>
          </cell>
          <cell r="B206" t="str">
            <v>użytkowa</v>
          </cell>
          <cell r="C206" t="str">
            <v>used space</v>
          </cell>
        </row>
        <row r="207">
          <cell r="A207">
            <v>2046</v>
          </cell>
          <cell r="B207" t="str">
            <v>wartość</v>
          </cell>
          <cell r="C207" t="str">
            <v>value</v>
          </cell>
        </row>
        <row r="208">
          <cell r="A208">
            <v>2057</v>
          </cell>
          <cell r="B208" t="str">
            <v>wewnętrzne</v>
          </cell>
          <cell r="C208" t="str">
            <v>internal</v>
          </cell>
        </row>
        <row r="209">
          <cell r="A209">
            <v>2068</v>
          </cell>
          <cell r="B209" t="str">
            <v>wskaźniki</v>
          </cell>
          <cell r="C209" t="str">
            <v>indicators</v>
          </cell>
        </row>
        <row r="210">
          <cell r="A210">
            <v>2079</v>
          </cell>
          <cell r="B210" t="str">
            <v>wykonanie</v>
          </cell>
          <cell r="C210" t="str">
            <v>actual</v>
          </cell>
        </row>
        <row r="211">
          <cell r="A211">
            <v>2080</v>
          </cell>
          <cell r="B211" t="str">
            <v>wykon.</v>
          </cell>
          <cell r="C211" t="str">
            <v>actual</v>
          </cell>
        </row>
        <row r="212">
          <cell r="A212">
            <v>2090</v>
          </cell>
          <cell r="B212" t="str">
            <v>wynagrodzenia</v>
          </cell>
          <cell r="C212" t="str">
            <v>wages &amp; salaries</v>
          </cell>
        </row>
        <row r="213">
          <cell r="A213">
            <v>2101</v>
          </cell>
          <cell r="B213" t="str">
            <v>wynajem sprzętu komp.</v>
          </cell>
          <cell r="C213" t="str">
            <v>IT facilities rental</v>
          </cell>
        </row>
        <row r="214">
          <cell r="A214">
            <v>2112</v>
          </cell>
          <cell r="B214" t="str">
            <v>wynajem terminali</v>
          </cell>
          <cell r="C214" t="str">
            <v>card terminal rental</v>
          </cell>
        </row>
        <row r="215">
          <cell r="A215">
            <v>2123</v>
          </cell>
          <cell r="B215" t="str">
            <v>zabezpieczenia</v>
          </cell>
          <cell r="C215" t="str">
            <v>stickers</v>
          </cell>
        </row>
        <row r="216">
          <cell r="A216">
            <v>2134</v>
          </cell>
          <cell r="B216" t="str">
            <v>zabezpieczenia (nowe podejście)</v>
          </cell>
          <cell r="C216" t="str">
            <v>security &amp; stock losses (new attitude)</v>
          </cell>
        </row>
        <row r="217">
          <cell r="A217">
            <v>2145</v>
          </cell>
          <cell r="B217" t="str">
            <v>zagraniczne</v>
          </cell>
          <cell r="C217" t="str">
            <v>foreign</v>
          </cell>
        </row>
        <row r="218">
          <cell r="A218">
            <v>2156</v>
          </cell>
          <cell r="B218" t="str">
            <v>zaplecze</v>
          </cell>
          <cell r="C218" t="str">
            <v>backoffice</v>
          </cell>
        </row>
        <row r="219">
          <cell r="A219">
            <v>2167</v>
          </cell>
          <cell r="B219" t="str">
            <v>zasadnicze</v>
          </cell>
          <cell r="C219" t="str">
            <v>basic</v>
          </cell>
        </row>
        <row r="220">
          <cell r="A220">
            <v>2178</v>
          </cell>
          <cell r="B220" t="str">
            <v>zatrudnienie (osoby pracujące)</v>
          </cell>
          <cell r="C220" t="str">
            <v>Employment (working headcount)</v>
          </cell>
        </row>
        <row r="221">
          <cell r="A221">
            <v>2189</v>
          </cell>
          <cell r="B221" t="str">
            <v>z-ca dyrektora</v>
          </cell>
          <cell r="C221" t="str">
            <v>vice director</v>
          </cell>
        </row>
        <row r="222">
          <cell r="A222">
            <v>2200</v>
          </cell>
          <cell r="B222" t="str">
            <v>ZFŚS</v>
          </cell>
          <cell r="C222" t="str">
            <v>ZFŚS</v>
          </cell>
        </row>
        <row r="223">
          <cell r="A223">
            <v>2211</v>
          </cell>
          <cell r="B223" t="str">
            <v>zmienne</v>
          </cell>
          <cell r="C223" t="str">
            <v>variable</v>
          </cell>
        </row>
        <row r="224">
          <cell r="A224">
            <v>2222</v>
          </cell>
          <cell r="B224" t="str">
            <v>ZUS</v>
          </cell>
          <cell r="C224" t="str">
            <v>ZUS</v>
          </cell>
        </row>
        <row r="232">
          <cell r="A232" t="str">
            <v>line_id</v>
          </cell>
          <cell r="B232" t="str">
            <v>code</v>
          </cell>
          <cell r="C232" t="str">
            <v>curr_description</v>
          </cell>
          <cell r="D232" t="str">
            <v>descr_id</v>
          </cell>
        </row>
        <row r="233">
          <cell r="A233">
            <v>3</v>
          </cell>
          <cell r="C233" t="str">
            <v>przychody</v>
          </cell>
          <cell r="D233">
            <v>1540</v>
          </cell>
        </row>
        <row r="234">
          <cell r="A234">
            <v>6</v>
          </cell>
          <cell r="B234" t="str">
            <v>REEM-1111-01</v>
          </cell>
          <cell r="C234" t="str">
            <v>brutto</v>
          </cell>
          <cell r="D234">
            <v>220</v>
          </cell>
        </row>
        <row r="235">
          <cell r="A235">
            <v>9</v>
          </cell>
          <cell r="B235" t="str">
            <v>REEM-1112-01</v>
          </cell>
          <cell r="C235" t="str">
            <v>rabat</v>
          </cell>
          <cell r="D235">
            <v>1562</v>
          </cell>
        </row>
        <row r="236">
          <cell r="A236">
            <v>12</v>
          </cell>
          <cell r="C236" t="str">
            <v>książka</v>
          </cell>
          <cell r="D236">
            <v>902</v>
          </cell>
        </row>
        <row r="237">
          <cell r="A237">
            <v>15</v>
          </cell>
          <cell r="B237" t="str">
            <v>REEM-1111-02</v>
          </cell>
          <cell r="C237" t="str">
            <v>brutto</v>
          </cell>
          <cell r="D237">
            <v>220</v>
          </cell>
        </row>
        <row r="238">
          <cell r="A238">
            <v>18</v>
          </cell>
          <cell r="B238" t="str">
            <v>REEM-1112-02</v>
          </cell>
          <cell r="C238" t="str">
            <v>rabat</v>
          </cell>
          <cell r="D238">
            <v>1562</v>
          </cell>
        </row>
        <row r="239">
          <cell r="A239">
            <v>21</v>
          </cell>
          <cell r="C239" t="str">
            <v>muzyka</v>
          </cell>
          <cell r="D239">
            <v>1089</v>
          </cell>
        </row>
        <row r="240">
          <cell r="A240">
            <v>24</v>
          </cell>
          <cell r="B240" t="str">
            <v>REEM-1111-03</v>
          </cell>
          <cell r="C240" t="str">
            <v>brutto</v>
          </cell>
          <cell r="D240">
            <v>220</v>
          </cell>
        </row>
        <row r="241">
          <cell r="A241">
            <v>27</v>
          </cell>
          <cell r="B241" t="str">
            <v>REEM-1112-03</v>
          </cell>
          <cell r="C241" t="str">
            <v>rabat</v>
          </cell>
          <cell r="D241">
            <v>1562</v>
          </cell>
        </row>
        <row r="242">
          <cell r="A242">
            <v>30</v>
          </cell>
          <cell r="C242" t="str">
            <v>film</v>
          </cell>
          <cell r="D242">
            <v>495</v>
          </cell>
        </row>
        <row r="243">
          <cell r="A243">
            <v>33</v>
          </cell>
          <cell r="B243" t="str">
            <v>REEM-1111-04</v>
          </cell>
          <cell r="C243" t="str">
            <v>brutto</v>
          </cell>
          <cell r="D243">
            <v>220</v>
          </cell>
        </row>
        <row r="244">
          <cell r="A244">
            <v>36</v>
          </cell>
          <cell r="B244" t="str">
            <v>REEM-1112-04</v>
          </cell>
          <cell r="C244" t="str">
            <v>rabat</v>
          </cell>
          <cell r="D244">
            <v>1562</v>
          </cell>
        </row>
        <row r="245">
          <cell r="A245">
            <v>39</v>
          </cell>
          <cell r="C245" t="str">
            <v>prasa</v>
          </cell>
          <cell r="D245">
            <v>1485</v>
          </cell>
        </row>
        <row r="246">
          <cell r="A246">
            <v>42</v>
          </cell>
          <cell r="B246" t="str">
            <v>REEM-1111-05</v>
          </cell>
          <cell r="C246" t="str">
            <v>brutto</v>
          </cell>
          <cell r="D246">
            <v>220</v>
          </cell>
        </row>
        <row r="247">
          <cell r="A247">
            <v>45</v>
          </cell>
          <cell r="B247" t="str">
            <v>REEM-1112-05</v>
          </cell>
          <cell r="C247" t="str">
            <v>rabat</v>
          </cell>
          <cell r="D247">
            <v>1562</v>
          </cell>
        </row>
        <row r="248">
          <cell r="A248">
            <v>48</v>
          </cell>
          <cell r="C248" t="str">
            <v>art. pap.</v>
          </cell>
          <cell r="D248">
            <v>99</v>
          </cell>
        </row>
        <row r="249">
          <cell r="A249">
            <v>51</v>
          </cell>
          <cell r="B249" t="str">
            <v>REEM-1111-06</v>
          </cell>
          <cell r="C249" t="str">
            <v>brutto</v>
          </cell>
          <cell r="D249">
            <v>220</v>
          </cell>
        </row>
        <row r="250">
          <cell r="A250">
            <v>54</v>
          </cell>
          <cell r="B250" t="str">
            <v>REEM-1112-06</v>
          </cell>
          <cell r="C250" t="str">
            <v>rabat</v>
          </cell>
          <cell r="D250">
            <v>1562</v>
          </cell>
        </row>
        <row r="251">
          <cell r="A251">
            <v>57</v>
          </cell>
          <cell r="C251" t="str">
            <v>multimedia</v>
          </cell>
          <cell r="D251">
            <v>1078</v>
          </cell>
        </row>
        <row r="252">
          <cell r="A252">
            <v>60</v>
          </cell>
          <cell r="B252" t="str">
            <v>REEM-1111-07</v>
          </cell>
          <cell r="C252" t="str">
            <v>brutto</v>
          </cell>
          <cell r="D252">
            <v>220</v>
          </cell>
        </row>
        <row r="253">
          <cell r="A253">
            <v>63</v>
          </cell>
          <cell r="B253" t="str">
            <v>REEM-1112-07</v>
          </cell>
          <cell r="C253" t="str">
            <v>rabat</v>
          </cell>
          <cell r="D253">
            <v>1562</v>
          </cell>
        </row>
        <row r="254">
          <cell r="A254">
            <v>66</v>
          </cell>
          <cell r="C254" t="str">
            <v>hardware</v>
          </cell>
          <cell r="D254">
            <v>561</v>
          </cell>
        </row>
        <row r="255">
          <cell r="A255">
            <v>69</v>
          </cell>
          <cell r="B255" t="str">
            <v>REEM-1111-08</v>
          </cell>
          <cell r="C255" t="str">
            <v>brutto</v>
          </cell>
          <cell r="D255">
            <v>220</v>
          </cell>
        </row>
        <row r="256">
          <cell r="A256">
            <v>72</v>
          </cell>
          <cell r="B256" t="str">
            <v>REEM-1112-08</v>
          </cell>
          <cell r="C256" t="str">
            <v>rabat</v>
          </cell>
          <cell r="D256">
            <v>1562</v>
          </cell>
        </row>
        <row r="257">
          <cell r="A257">
            <v>75</v>
          </cell>
          <cell r="C257" t="str">
            <v>foto</v>
          </cell>
          <cell r="D257">
            <v>528</v>
          </cell>
        </row>
        <row r="258">
          <cell r="A258">
            <v>78</v>
          </cell>
          <cell r="B258" t="str">
            <v>REEM-1111-09</v>
          </cell>
          <cell r="C258" t="str">
            <v>brutto</v>
          </cell>
          <cell r="D258">
            <v>220</v>
          </cell>
        </row>
        <row r="259">
          <cell r="A259">
            <v>81</v>
          </cell>
          <cell r="B259" t="str">
            <v>REEM-1112-09</v>
          </cell>
          <cell r="C259" t="str">
            <v>rabat</v>
          </cell>
          <cell r="D259">
            <v>1562</v>
          </cell>
        </row>
        <row r="260">
          <cell r="A260">
            <v>84</v>
          </cell>
          <cell r="C260" t="str">
            <v>kawiarnia</v>
          </cell>
          <cell r="D260">
            <v>671</v>
          </cell>
        </row>
        <row r="261">
          <cell r="A261">
            <v>87</v>
          </cell>
          <cell r="B261" t="str">
            <v>REEM-1111-0A</v>
          </cell>
          <cell r="C261" t="str">
            <v>brutto</v>
          </cell>
          <cell r="D261">
            <v>220</v>
          </cell>
        </row>
        <row r="262">
          <cell r="A262">
            <v>90</v>
          </cell>
          <cell r="B262" t="str">
            <v>REEM-1112-0A</v>
          </cell>
          <cell r="C262" t="str">
            <v>rabat</v>
          </cell>
          <cell r="D262">
            <v>1562</v>
          </cell>
        </row>
        <row r="263">
          <cell r="A263">
            <v>93</v>
          </cell>
          <cell r="C263" t="str">
            <v>bilety</v>
          </cell>
          <cell r="D263">
            <v>198</v>
          </cell>
        </row>
        <row r="264">
          <cell r="A264">
            <v>96</v>
          </cell>
          <cell r="B264" t="str">
            <v>REEM-1111-0Z</v>
          </cell>
          <cell r="C264" t="str">
            <v>brutto</v>
          </cell>
          <cell r="D264">
            <v>220</v>
          </cell>
        </row>
        <row r="265">
          <cell r="A265">
            <v>99</v>
          </cell>
          <cell r="B265" t="str">
            <v>REEM-1112-0Z</v>
          </cell>
          <cell r="C265" t="str">
            <v>rabat</v>
          </cell>
          <cell r="D265">
            <v>1562</v>
          </cell>
        </row>
        <row r="266">
          <cell r="A266">
            <v>102</v>
          </cell>
          <cell r="C266" t="str">
            <v>pozostałe</v>
          </cell>
          <cell r="D266">
            <v>1441</v>
          </cell>
        </row>
        <row r="267">
          <cell r="A267">
            <v>105</v>
          </cell>
          <cell r="C267" t="str">
            <v>sprzedaż netto</v>
          </cell>
          <cell r="D267">
            <v>1793</v>
          </cell>
        </row>
        <row r="268">
          <cell r="A268">
            <v>108</v>
          </cell>
          <cell r="B268" t="str">
            <v>REEM-1120-01</v>
          </cell>
          <cell r="C268" t="str">
            <v>książka</v>
          </cell>
          <cell r="D268">
            <v>902</v>
          </cell>
        </row>
        <row r="269">
          <cell r="A269">
            <v>111</v>
          </cell>
          <cell r="B269" t="str">
            <v>REEM-1120-02</v>
          </cell>
          <cell r="C269" t="str">
            <v>muzyka</v>
          </cell>
          <cell r="D269">
            <v>1089</v>
          </cell>
        </row>
        <row r="270">
          <cell r="A270">
            <v>114</v>
          </cell>
          <cell r="B270" t="str">
            <v>REEM-1120-03</v>
          </cell>
          <cell r="C270" t="str">
            <v>film</v>
          </cell>
          <cell r="D270">
            <v>495</v>
          </cell>
        </row>
        <row r="271">
          <cell r="A271">
            <v>117</v>
          </cell>
          <cell r="B271" t="str">
            <v>REEM-1120-04</v>
          </cell>
          <cell r="C271" t="str">
            <v>prasa</v>
          </cell>
          <cell r="D271">
            <v>1485</v>
          </cell>
        </row>
        <row r="272">
          <cell r="A272">
            <v>120</v>
          </cell>
          <cell r="B272" t="str">
            <v>REEM-1120-05</v>
          </cell>
          <cell r="C272" t="str">
            <v>art. pap.</v>
          </cell>
          <cell r="D272">
            <v>99</v>
          </cell>
        </row>
        <row r="273">
          <cell r="A273">
            <v>123</v>
          </cell>
          <cell r="B273" t="str">
            <v>REEM-1120-06</v>
          </cell>
          <cell r="C273" t="str">
            <v>multimedia</v>
          </cell>
          <cell r="D273">
            <v>1078</v>
          </cell>
        </row>
        <row r="274">
          <cell r="A274">
            <v>126</v>
          </cell>
          <cell r="B274" t="str">
            <v>REEM-1120-07</v>
          </cell>
          <cell r="C274" t="str">
            <v>hardware</v>
          </cell>
          <cell r="D274">
            <v>561</v>
          </cell>
        </row>
        <row r="275">
          <cell r="A275">
            <v>129</v>
          </cell>
          <cell r="B275" t="str">
            <v>REEM-1120-08</v>
          </cell>
          <cell r="C275" t="str">
            <v>foto</v>
          </cell>
          <cell r="D275">
            <v>528</v>
          </cell>
        </row>
        <row r="276">
          <cell r="A276">
            <v>132</v>
          </cell>
          <cell r="B276" t="str">
            <v>REEM-1120-09</v>
          </cell>
          <cell r="C276" t="str">
            <v>kawiarnia</v>
          </cell>
          <cell r="D276">
            <v>671</v>
          </cell>
        </row>
        <row r="277">
          <cell r="A277">
            <v>135</v>
          </cell>
          <cell r="B277" t="str">
            <v>REEM-1120-0A</v>
          </cell>
          <cell r="C277" t="str">
            <v>bilety</v>
          </cell>
          <cell r="D277">
            <v>198</v>
          </cell>
        </row>
        <row r="278">
          <cell r="A278">
            <v>138</v>
          </cell>
          <cell r="B278" t="str">
            <v>REEM-1120-0Z</v>
          </cell>
          <cell r="C278" t="str">
            <v>pozostałe</v>
          </cell>
          <cell r="D278">
            <v>1441</v>
          </cell>
        </row>
        <row r="279">
          <cell r="A279">
            <v>141</v>
          </cell>
          <cell r="C279" t="str">
            <v>koszt własny sprzedaży</v>
          </cell>
          <cell r="D279">
            <v>737</v>
          </cell>
        </row>
        <row r="280">
          <cell r="A280">
            <v>144</v>
          </cell>
          <cell r="C280" t="str">
            <v>książka</v>
          </cell>
          <cell r="D280">
            <v>902</v>
          </cell>
        </row>
        <row r="281">
          <cell r="A281">
            <v>147</v>
          </cell>
          <cell r="C281" t="str">
            <v>muzyka</v>
          </cell>
          <cell r="D281">
            <v>1089</v>
          </cell>
        </row>
        <row r="282">
          <cell r="A282">
            <v>150</v>
          </cell>
          <cell r="C282" t="str">
            <v>film</v>
          </cell>
          <cell r="D282">
            <v>495</v>
          </cell>
        </row>
        <row r="283">
          <cell r="A283">
            <v>153</v>
          </cell>
          <cell r="C283" t="str">
            <v>prasa</v>
          </cell>
          <cell r="D283">
            <v>1485</v>
          </cell>
        </row>
        <row r="284">
          <cell r="A284">
            <v>156</v>
          </cell>
          <cell r="C284" t="str">
            <v>art. pap.</v>
          </cell>
          <cell r="D284">
            <v>99</v>
          </cell>
        </row>
        <row r="285">
          <cell r="A285">
            <v>159</v>
          </cell>
          <cell r="C285" t="str">
            <v>multimedia</v>
          </cell>
          <cell r="D285">
            <v>1078</v>
          </cell>
        </row>
        <row r="286">
          <cell r="A286">
            <v>162</v>
          </cell>
          <cell r="C286" t="str">
            <v>hardware</v>
          </cell>
          <cell r="D286">
            <v>561</v>
          </cell>
        </row>
        <row r="287">
          <cell r="A287">
            <v>165</v>
          </cell>
          <cell r="C287" t="str">
            <v>foto</v>
          </cell>
          <cell r="D287">
            <v>528</v>
          </cell>
        </row>
        <row r="288">
          <cell r="A288">
            <v>168</v>
          </cell>
          <cell r="C288" t="str">
            <v>kawiarnia</v>
          </cell>
          <cell r="D288">
            <v>671</v>
          </cell>
        </row>
        <row r="289">
          <cell r="A289">
            <v>171</v>
          </cell>
          <cell r="C289" t="str">
            <v>bilety</v>
          </cell>
          <cell r="D289">
            <v>198</v>
          </cell>
        </row>
        <row r="290">
          <cell r="A290">
            <v>174</v>
          </cell>
          <cell r="C290" t="str">
            <v>pozostałe</v>
          </cell>
          <cell r="D290">
            <v>1441</v>
          </cell>
        </row>
        <row r="291">
          <cell r="A291">
            <v>177</v>
          </cell>
          <cell r="C291" t="str">
            <v>marża produktowa</v>
          </cell>
          <cell r="D291">
            <v>1001</v>
          </cell>
        </row>
        <row r="292">
          <cell r="A292">
            <v>180</v>
          </cell>
          <cell r="B292" t="str">
            <v>REEM-1300-00</v>
          </cell>
          <cell r="C292" t="str">
            <v>refaktury</v>
          </cell>
          <cell r="D292">
            <v>1595</v>
          </cell>
        </row>
        <row r="293">
          <cell r="A293">
            <v>183</v>
          </cell>
          <cell r="B293" t="str">
            <v>REEM-1400-00</v>
          </cell>
          <cell r="C293" t="str">
            <v>usługi marketingowe</v>
          </cell>
          <cell r="D293">
            <v>2002</v>
          </cell>
        </row>
        <row r="294">
          <cell r="A294">
            <v>186</v>
          </cell>
          <cell r="B294" t="str">
            <v>REEM-1500-00</v>
          </cell>
          <cell r="C294" t="str">
            <v>logistyka</v>
          </cell>
          <cell r="D294">
            <v>957</v>
          </cell>
        </row>
        <row r="295">
          <cell r="A295">
            <v>189</v>
          </cell>
          <cell r="B295" t="str">
            <v>REEM-1600-00</v>
          </cell>
          <cell r="C295" t="str">
            <v>prowizje</v>
          </cell>
          <cell r="D295">
            <v>1518</v>
          </cell>
        </row>
        <row r="296">
          <cell r="A296">
            <v>192</v>
          </cell>
          <cell r="C296" t="str">
            <v>frontmarża</v>
          </cell>
          <cell r="D296">
            <v>539</v>
          </cell>
        </row>
        <row r="297">
          <cell r="A297">
            <v>195</v>
          </cell>
          <cell r="B297" t="str">
            <v>REEM-2100-01</v>
          </cell>
          <cell r="C297" t="str">
            <v>książka</v>
          </cell>
          <cell r="D297">
            <v>902</v>
          </cell>
        </row>
        <row r="298">
          <cell r="A298">
            <v>198</v>
          </cell>
          <cell r="B298" t="str">
            <v>REEM-2100-02</v>
          </cell>
          <cell r="C298" t="str">
            <v>muzyka</v>
          </cell>
          <cell r="D298">
            <v>1089</v>
          </cell>
        </row>
        <row r="299">
          <cell r="A299">
            <v>201</v>
          </cell>
          <cell r="B299" t="str">
            <v>REEM-2100-03</v>
          </cell>
          <cell r="C299" t="str">
            <v>film</v>
          </cell>
          <cell r="D299">
            <v>495</v>
          </cell>
        </row>
        <row r="300">
          <cell r="A300">
            <v>204</v>
          </cell>
          <cell r="B300" t="str">
            <v>REEM-2100-04</v>
          </cell>
          <cell r="C300" t="str">
            <v>prasa</v>
          </cell>
          <cell r="D300">
            <v>1485</v>
          </cell>
        </row>
        <row r="301">
          <cell r="A301">
            <v>207</v>
          </cell>
          <cell r="B301" t="str">
            <v>REEM-2100-05</v>
          </cell>
          <cell r="C301" t="str">
            <v>art. pap.</v>
          </cell>
          <cell r="D301">
            <v>99</v>
          </cell>
        </row>
        <row r="302">
          <cell r="A302">
            <v>210</v>
          </cell>
          <cell r="B302" t="str">
            <v>REEM-2100-06</v>
          </cell>
          <cell r="C302" t="str">
            <v>multimedia</v>
          </cell>
          <cell r="D302">
            <v>1078</v>
          </cell>
        </row>
        <row r="303">
          <cell r="A303">
            <v>213</v>
          </cell>
          <cell r="B303" t="str">
            <v>REEM-2100-07</v>
          </cell>
          <cell r="C303" t="str">
            <v>hardware</v>
          </cell>
          <cell r="D303">
            <v>561</v>
          </cell>
        </row>
        <row r="304">
          <cell r="A304">
            <v>216</v>
          </cell>
          <cell r="B304" t="str">
            <v>REEM-2100-08</v>
          </cell>
          <cell r="C304" t="str">
            <v>foto</v>
          </cell>
          <cell r="D304">
            <v>528</v>
          </cell>
        </row>
        <row r="305">
          <cell r="A305">
            <v>219</v>
          </cell>
          <cell r="B305" t="str">
            <v>REEM-2100-09</v>
          </cell>
          <cell r="C305" t="str">
            <v>kawiarnia</v>
          </cell>
          <cell r="D305">
            <v>671</v>
          </cell>
        </row>
        <row r="306">
          <cell r="A306">
            <v>222</v>
          </cell>
          <cell r="B306" t="str">
            <v>REEM-2100-0A</v>
          </cell>
          <cell r="C306" t="str">
            <v>bilety</v>
          </cell>
          <cell r="D306">
            <v>198</v>
          </cell>
        </row>
        <row r="307">
          <cell r="A307">
            <v>225</v>
          </cell>
          <cell r="B307" t="str">
            <v>REEM-2100-0Z</v>
          </cell>
          <cell r="C307" t="str">
            <v>pozostałe</v>
          </cell>
          <cell r="D307">
            <v>1441</v>
          </cell>
        </row>
        <row r="308">
          <cell r="A308">
            <v>228</v>
          </cell>
          <cell r="C308" t="str">
            <v>backmarża handlowa</v>
          </cell>
          <cell r="D308">
            <v>132</v>
          </cell>
        </row>
        <row r="309">
          <cell r="A309">
            <v>231</v>
          </cell>
          <cell r="B309" t="str">
            <v>REEM-2200-01</v>
          </cell>
          <cell r="C309" t="str">
            <v>książka</v>
          </cell>
          <cell r="D309">
            <v>902</v>
          </cell>
        </row>
        <row r="310">
          <cell r="A310">
            <v>234</v>
          </cell>
          <cell r="B310" t="str">
            <v>REEM-2200-02</v>
          </cell>
          <cell r="C310" t="str">
            <v>muzyka</v>
          </cell>
          <cell r="D310">
            <v>1089</v>
          </cell>
        </row>
        <row r="311">
          <cell r="A311">
            <v>237</v>
          </cell>
          <cell r="B311" t="str">
            <v>REEM-2200-03</v>
          </cell>
          <cell r="C311" t="str">
            <v>film</v>
          </cell>
          <cell r="D311">
            <v>495</v>
          </cell>
        </row>
        <row r="312">
          <cell r="A312">
            <v>240</v>
          </cell>
          <cell r="B312" t="str">
            <v>REEM-2200-04</v>
          </cell>
          <cell r="C312" t="str">
            <v>prasa</v>
          </cell>
          <cell r="D312">
            <v>1485</v>
          </cell>
        </row>
        <row r="313">
          <cell r="A313">
            <v>243</v>
          </cell>
          <cell r="B313" t="str">
            <v>REEM-2200-05</v>
          </cell>
          <cell r="C313" t="str">
            <v>art. pap.</v>
          </cell>
          <cell r="D313">
            <v>99</v>
          </cell>
        </row>
        <row r="314">
          <cell r="A314">
            <v>246</v>
          </cell>
          <cell r="B314" t="str">
            <v>REEM-2200-06</v>
          </cell>
          <cell r="C314" t="str">
            <v>multimedia</v>
          </cell>
          <cell r="D314">
            <v>1078</v>
          </cell>
        </row>
        <row r="315">
          <cell r="A315">
            <v>249</v>
          </cell>
          <cell r="B315" t="str">
            <v>REEM-2200-07</v>
          </cell>
          <cell r="C315" t="str">
            <v>hardware</v>
          </cell>
          <cell r="D315">
            <v>561</v>
          </cell>
        </row>
        <row r="316">
          <cell r="A316">
            <v>252</v>
          </cell>
          <cell r="B316" t="str">
            <v>REEM-2200-08</v>
          </cell>
          <cell r="C316" t="str">
            <v>foto</v>
          </cell>
          <cell r="D316">
            <v>528</v>
          </cell>
        </row>
        <row r="317">
          <cell r="A317">
            <v>255</v>
          </cell>
          <cell r="B317" t="str">
            <v>REEM-2200-09</v>
          </cell>
          <cell r="C317" t="str">
            <v>kawiarnia</v>
          </cell>
          <cell r="D317">
            <v>671</v>
          </cell>
        </row>
        <row r="318">
          <cell r="A318">
            <v>258</v>
          </cell>
          <cell r="B318" t="str">
            <v>REEM-2200-0A</v>
          </cell>
          <cell r="C318" t="str">
            <v>bilety</v>
          </cell>
          <cell r="D318">
            <v>198</v>
          </cell>
        </row>
        <row r="319">
          <cell r="A319">
            <v>261</v>
          </cell>
          <cell r="B319" t="str">
            <v>REEM-2200-0Z</v>
          </cell>
          <cell r="C319" t="str">
            <v>pozostałe</v>
          </cell>
          <cell r="D319">
            <v>1441</v>
          </cell>
        </row>
        <row r="320">
          <cell r="A320">
            <v>264</v>
          </cell>
          <cell r="C320" t="str">
            <v>backmarża na otwarcie</v>
          </cell>
          <cell r="D320">
            <v>143</v>
          </cell>
        </row>
        <row r="321">
          <cell r="A321">
            <v>267</v>
          </cell>
          <cell r="B321" t="str">
            <v>REEM-2300-00</v>
          </cell>
          <cell r="C321" t="str">
            <v>brand backmarża</v>
          </cell>
          <cell r="D321">
            <v>209</v>
          </cell>
        </row>
        <row r="322">
          <cell r="A322">
            <v>270</v>
          </cell>
          <cell r="C322" t="str">
            <v>backmarża</v>
          </cell>
          <cell r="D322">
            <v>121</v>
          </cell>
        </row>
        <row r="323">
          <cell r="A323">
            <v>273</v>
          </cell>
          <cell r="B323" t="str">
            <v>REEM-31??-01</v>
          </cell>
          <cell r="C323" t="str">
            <v>książka</v>
          </cell>
          <cell r="D323">
            <v>902</v>
          </cell>
        </row>
        <row r="324">
          <cell r="A324">
            <v>276</v>
          </cell>
          <cell r="B324" t="str">
            <v>REEM-31??-02</v>
          </cell>
          <cell r="C324" t="str">
            <v>muzyka</v>
          </cell>
          <cell r="D324">
            <v>1089</v>
          </cell>
        </row>
        <row r="325">
          <cell r="A325">
            <v>279</v>
          </cell>
          <cell r="B325" t="str">
            <v>REEM-31??-03</v>
          </cell>
          <cell r="C325" t="str">
            <v>film</v>
          </cell>
          <cell r="D325">
            <v>495</v>
          </cell>
        </row>
        <row r="326">
          <cell r="A326">
            <v>282</v>
          </cell>
          <cell r="B326" t="str">
            <v>REEM-31??-04</v>
          </cell>
          <cell r="C326" t="str">
            <v>prasa</v>
          </cell>
          <cell r="D326">
            <v>1485</v>
          </cell>
        </row>
        <row r="327">
          <cell r="A327">
            <v>285</v>
          </cell>
          <cell r="B327" t="str">
            <v>REEM-31??-05</v>
          </cell>
          <cell r="C327" t="str">
            <v>art. pap.</v>
          </cell>
          <cell r="D327">
            <v>99</v>
          </cell>
        </row>
        <row r="328">
          <cell r="A328">
            <v>288</v>
          </cell>
          <cell r="B328" t="str">
            <v>REEM-31??-06</v>
          </cell>
          <cell r="C328" t="str">
            <v>multimedia</v>
          </cell>
          <cell r="D328">
            <v>1078</v>
          </cell>
        </row>
        <row r="329">
          <cell r="A329">
            <v>291</v>
          </cell>
          <cell r="B329" t="str">
            <v>REEM-31??-07</v>
          </cell>
          <cell r="C329" t="str">
            <v>hardware</v>
          </cell>
          <cell r="D329">
            <v>561</v>
          </cell>
        </row>
        <row r="330">
          <cell r="A330">
            <v>294</v>
          </cell>
          <cell r="B330" t="str">
            <v>REEM-31??-08</v>
          </cell>
          <cell r="C330" t="str">
            <v>foto</v>
          </cell>
          <cell r="D330">
            <v>528</v>
          </cell>
        </row>
        <row r="331">
          <cell r="A331">
            <v>297</v>
          </cell>
          <cell r="B331" t="str">
            <v>REEM-31??-09</v>
          </cell>
          <cell r="C331" t="str">
            <v>kawiarnia</v>
          </cell>
          <cell r="D331">
            <v>671</v>
          </cell>
        </row>
        <row r="332">
          <cell r="A332">
            <v>300</v>
          </cell>
          <cell r="B332" t="str">
            <v>REEM-31??-0A</v>
          </cell>
          <cell r="C332" t="str">
            <v>bilety</v>
          </cell>
          <cell r="D332">
            <v>198</v>
          </cell>
        </row>
        <row r="333">
          <cell r="A333">
            <v>303</v>
          </cell>
          <cell r="B333" t="str">
            <v>REEM-31??-0Z</v>
          </cell>
          <cell r="C333" t="str">
            <v>pozostałe</v>
          </cell>
          <cell r="D333">
            <v>1441</v>
          </cell>
        </row>
        <row r="334">
          <cell r="A334">
            <v>306</v>
          </cell>
          <cell r="C334" t="str">
            <v>niedobory i straty</v>
          </cell>
          <cell r="D334">
            <v>1144</v>
          </cell>
        </row>
        <row r="335">
          <cell r="A335">
            <v>309</v>
          </cell>
          <cell r="B335" t="str">
            <v>REEM-3200-01</v>
          </cell>
          <cell r="C335" t="str">
            <v>książka</v>
          </cell>
          <cell r="D335">
            <v>902</v>
          </cell>
        </row>
        <row r="336">
          <cell r="A336">
            <v>312</v>
          </cell>
          <cell r="B336" t="str">
            <v>REEM-3200-02</v>
          </cell>
          <cell r="C336" t="str">
            <v>muzyka</v>
          </cell>
          <cell r="D336">
            <v>1089</v>
          </cell>
        </row>
        <row r="337">
          <cell r="A337">
            <v>315</v>
          </cell>
          <cell r="B337" t="str">
            <v>REEM-3200-03</v>
          </cell>
          <cell r="C337" t="str">
            <v>film</v>
          </cell>
          <cell r="D337">
            <v>495</v>
          </cell>
        </row>
        <row r="338">
          <cell r="A338">
            <v>318</v>
          </cell>
          <cell r="B338" t="str">
            <v>REEM-3200-04</v>
          </cell>
          <cell r="C338" t="str">
            <v>prasa</v>
          </cell>
          <cell r="D338">
            <v>1485</v>
          </cell>
        </row>
        <row r="339">
          <cell r="A339">
            <v>321</v>
          </cell>
          <cell r="B339" t="str">
            <v>REEM-3200-05</v>
          </cell>
          <cell r="C339" t="str">
            <v>art. pap.</v>
          </cell>
          <cell r="D339">
            <v>99</v>
          </cell>
        </row>
        <row r="340">
          <cell r="A340">
            <v>324</v>
          </cell>
          <cell r="B340" t="str">
            <v>REEM-3200-06</v>
          </cell>
          <cell r="C340" t="str">
            <v>multimedia</v>
          </cell>
          <cell r="D340">
            <v>1078</v>
          </cell>
        </row>
        <row r="341">
          <cell r="A341">
            <v>327</v>
          </cell>
          <cell r="B341" t="str">
            <v>REEM-3200-07</v>
          </cell>
          <cell r="C341" t="str">
            <v>hardware</v>
          </cell>
          <cell r="D341">
            <v>561</v>
          </cell>
        </row>
        <row r="342">
          <cell r="A342">
            <v>330</v>
          </cell>
          <cell r="B342" t="str">
            <v>REEM-3200-08</v>
          </cell>
          <cell r="C342" t="str">
            <v>foto</v>
          </cell>
          <cell r="D342">
            <v>528</v>
          </cell>
        </row>
        <row r="343">
          <cell r="A343">
            <v>333</v>
          </cell>
          <cell r="B343" t="str">
            <v>REEM-3200-09</v>
          </cell>
          <cell r="C343" t="str">
            <v>kawiarnia</v>
          </cell>
          <cell r="D343">
            <v>671</v>
          </cell>
        </row>
        <row r="344">
          <cell r="A344">
            <v>336</v>
          </cell>
          <cell r="B344" t="str">
            <v>REEM-3200-0A</v>
          </cell>
          <cell r="C344" t="str">
            <v>bilety</v>
          </cell>
          <cell r="D344">
            <v>198</v>
          </cell>
        </row>
        <row r="345">
          <cell r="A345">
            <v>339</v>
          </cell>
          <cell r="B345" t="str">
            <v>REEM-3200-0Z</v>
          </cell>
          <cell r="C345" t="str">
            <v>pozostałe</v>
          </cell>
          <cell r="D345">
            <v>1441</v>
          </cell>
        </row>
        <row r="346">
          <cell r="A346">
            <v>342</v>
          </cell>
          <cell r="C346" t="str">
            <v>rezerwa na towary wolnorotujące</v>
          </cell>
          <cell r="D346">
            <v>1661</v>
          </cell>
        </row>
        <row r="347">
          <cell r="A347">
            <v>345</v>
          </cell>
          <cell r="C347" t="str">
            <v>niedobory</v>
          </cell>
          <cell r="D347">
            <v>1133</v>
          </cell>
        </row>
        <row r="348">
          <cell r="A348">
            <v>348</v>
          </cell>
          <cell r="C348" t="str">
            <v>marża finalna</v>
          </cell>
          <cell r="D348">
            <v>979</v>
          </cell>
        </row>
        <row r="349">
          <cell r="A349">
            <v>351</v>
          </cell>
          <cell r="C349" t="str">
            <v>koszty marketingowe</v>
          </cell>
          <cell r="D349">
            <v>792</v>
          </cell>
        </row>
        <row r="350">
          <cell r="A350">
            <v>354</v>
          </cell>
          <cell r="B350" t="str">
            <v>REEO-1100-00</v>
          </cell>
          <cell r="C350" t="str">
            <v>alokacja</v>
          </cell>
          <cell r="D350">
            <v>77</v>
          </cell>
        </row>
        <row r="351">
          <cell r="A351">
            <v>357</v>
          </cell>
          <cell r="B351" t="str">
            <v>REEO-1211-00</v>
          </cell>
          <cell r="C351" t="str">
            <v>opłaty i kontryb. market.</v>
          </cell>
          <cell r="D351">
            <v>1276</v>
          </cell>
        </row>
        <row r="352">
          <cell r="A352">
            <v>360</v>
          </cell>
          <cell r="B352" t="str">
            <v>REEO-1212-00</v>
          </cell>
          <cell r="C352" t="str">
            <v>opłaty czynszowe</v>
          </cell>
          <cell r="D352">
            <v>1265</v>
          </cell>
        </row>
        <row r="353">
          <cell r="A353">
            <v>363</v>
          </cell>
          <cell r="B353" t="str">
            <v>REEO-1220-00</v>
          </cell>
          <cell r="C353" t="str">
            <v>reprezentacja i reklama</v>
          </cell>
          <cell r="D353">
            <v>1650</v>
          </cell>
        </row>
        <row r="354">
          <cell r="A354">
            <v>366</v>
          </cell>
          <cell r="C354" t="str">
            <v>salon</v>
          </cell>
          <cell r="D354">
            <v>1727</v>
          </cell>
        </row>
        <row r="355">
          <cell r="A355">
            <v>369</v>
          </cell>
          <cell r="B355" t="str">
            <v>REEO-1310-00</v>
          </cell>
          <cell r="C355" t="str">
            <v>przychody</v>
          </cell>
          <cell r="D355">
            <v>1540</v>
          </cell>
        </row>
        <row r="356">
          <cell r="A356">
            <v>372</v>
          </cell>
          <cell r="B356" t="str">
            <v>REEO-1320-00</v>
          </cell>
          <cell r="C356" t="str">
            <v>koszty</v>
          </cell>
          <cell r="D356">
            <v>748</v>
          </cell>
        </row>
        <row r="357">
          <cell r="A357">
            <v>375</v>
          </cell>
          <cell r="C357" t="str">
            <v>akcje samofinansujące</v>
          </cell>
          <cell r="D357">
            <v>66</v>
          </cell>
        </row>
        <row r="358">
          <cell r="A358">
            <v>378</v>
          </cell>
          <cell r="B358" t="str">
            <v>REEO-14*</v>
          </cell>
          <cell r="C358" t="str">
            <v>pozostałe</v>
          </cell>
          <cell r="D358">
            <v>1441</v>
          </cell>
        </row>
        <row r="359">
          <cell r="A359">
            <v>381</v>
          </cell>
          <cell r="C359" t="str">
            <v>koszty marketingowe</v>
          </cell>
          <cell r="D359">
            <v>792</v>
          </cell>
        </row>
        <row r="360">
          <cell r="A360">
            <v>384</v>
          </cell>
          <cell r="C360" t="str">
            <v>koszty personalne</v>
          </cell>
          <cell r="D360">
            <v>836</v>
          </cell>
        </row>
        <row r="361">
          <cell r="A361">
            <v>387</v>
          </cell>
          <cell r="B361" t="str">
            <v>REEO-2111-00</v>
          </cell>
          <cell r="C361" t="str">
            <v>zasadnicze</v>
          </cell>
          <cell r="D361">
            <v>2167</v>
          </cell>
        </row>
        <row r="362">
          <cell r="A362">
            <v>390</v>
          </cell>
          <cell r="B362" t="str">
            <v>REEO-2112-1*</v>
          </cell>
          <cell r="C362" t="str">
            <v>premie</v>
          </cell>
          <cell r="D362">
            <v>1496</v>
          </cell>
        </row>
        <row r="363">
          <cell r="A363">
            <v>393</v>
          </cell>
          <cell r="B363" t="str">
            <v>REEO-2112-20</v>
          </cell>
          <cell r="C363" t="str">
            <v>prowizje</v>
          </cell>
          <cell r="D363">
            <v>1518</v>
          </cell>
        </row>
        <row r="364">
          <cell r="A364">
            <v>396</v>
          </cell>
          <cell r="B364" t="str">
            <v>REEO-2112-30</v>
          </cell>
          <cell r="C364" t="str">
            <v>inwentaryzacja</v>
          </cell>
          <cell r="D364">
            <v>616</v>
          </cell>
        </row>
        <row r="365">
          <cell r="A365">
            <v>399</v>
          </cell>
          <cell r="B365" t="str">
            <v>REEO-2112-40</v>
          </cell>
          <cell r="C365" t="str">
            <v>rezerwa urlopowa</v>
          </cell>
          <cell r="D365">
            <v>1672</v>
          </cell>
        </row>
        <row r="366">
          <cell r="A366">
            <v>402</v>
          </cell>
          <cell r="C366" t="str">
            <v>zmienne</v>
          </cell>
          <cell r="D366">
            <v>2211</v>
          </cell>
        </row>
        <row r="367">
          <cell r="A367">
            <v>405</v>
          </cell>
          <cell r="B367" t="str">
            <v>REEO-2113-00</v>
          </cell>
          <cell r="C367" t="str">
            <v>ZUS</v>
          </cell>
          <cell r="D367">
            <v>2222</v>
          </cell>
        </row>
        <row r="368">
          <cell r="A368">
            <v>408</v>
          </cell>
          <cell r="C368" t="str">
            <v>osobowe</v>
          </cell>
          <cell r="D368">
            <v>1298</v>
          </cell>
        </row>
        <row r="369">
          <cell r="A369">
            <v>411</v>
          </cell>
          <cell r="B369" t="str">
            <v>REEO-2121-00</v>
          </cell>
          <cell r="C369" t="str">
            <v>zasadnicze</v>
          </cell>
          <cell r="D369">
            <v>2167</v>
          </cell>
        </row>
        <row r="370">
          <cell r="A370">
            <v>414</v>
          </cell>
          <cell r="B370" t="str">
            <v>REEO-2122-00</v>
          </cell>
          <cell r="C370" t="str">
            <v>ZUS</v>
          </cell>
          <cell r="D370">
            <v>2222</v>
          </cell>
        </row>
        <row r="371">
          <cell r="A371">
            <v>417</v>
          </cell>
          <cell r="C371" t="str">
            <v>nieosobowe</v>
          </cell>
          <cell r="D371">
            <v>1155</v>
          </cell>
        </row>
        <row r="372">
          <cell r="A372">
            <v>420</v>
          </cell>
          <cell r="B372" t="str">
            <v>REEO-2130-00</v>
          </cell>
          <cell r="C372" t="str">
            <v>kontrakty menedżerskie</v>
          </cell>
          <cell r="D372">
            <v>715</v>
          </cell>
        </row>
        <row r="373">
          <cell r="A373">
            <v>423</v>
          </cell>
          <cell r="B373" t="str">
            <v>REEO-2140-00</v>
          </cell>
          <cell r="C373" t="str">
            <v>pozostałe</v>
          </cell>
          <cell r="D373">
            <v>1441</v>
          </cell>
        </row>
        <row r="374">
          <cell r="A374">
            <v>426</v>
          </cell>
          <cell r="C374" t="str">
            <v>wynagrodzenia</v>
          </cell>
          <cell r="D374">
            <v>2090</v>
          </cell>
        </row>
        <row r="375">
          <cell r="A375">
            <v>429</v>
          </cell>
          <cell r="B375" t="str">
            <v>REEO-221*</v>
          </cell>
          <cell r="C375" t="str">
            <v>ZFŚS</v>
          </cell>
          <cell r="D375">
            <v>2200</v>
          </cell>
        </row>
        <row r="376">
          <cell r="A376">
            <v>432</v>
          </cell>
          <cell r="B376" t="str">
            <v>REEO-222*</v>
          </cell>
          <cell r="C376" t="str">
            <v>PFRON</v>
          </cell>
          <cell r="D376">
            <v>1331</v>
          </cell>
        </row>
        <row r="377">
          <cell r="A377">
            <v>435</v>
          </cell>
          <cell r="B377" t="str">
            <v>REEO-2230-00</v>
          </cell>
          <cell r="C377" t="str">
            <v>ubezpieczenia</v>
          </cell>
          <cell r="D377">
            <v>1925</v>
          </cell>
        </row>
        <row r="378">
          <cell r="A378">
            <v>438</v>
          </cell>
          <cell r="B378" t="str">
            <v>REEO-2240-00</v>
          </cell>
          <cell r="C378" t="str">
            <v>badania lekarskie</v>
          </cell>
          <cell r="D378">
            <v>154</v>
          </cell>
        </row>
        <row r="379">
          <cell r="A379">
            <v>441</v>
          </cell>
          <cell r="C379" t="str">
            <v>świadczenia</v>
          </cell>
          <cell r="D379">
            <v>1848</v>
          </cell>
        </row>
        <row r="380">
          <cell r="A380">
            <v>444</v>
          </cell>
          <cell r="B380" t="str">
            <v>REEO-23*</v>
          </cell>
          <cell r="C380" t="str">
            <v>szkolenia</v>
          </cell>
          <cell r="D380">
            <v>1837</v>
          </cell>
        </row>
        <row r="381">
          <cell r="A381">
            <v>447</v>
          </cell>
          <cell r="C381" t="str">
            <v>koszty personalne</v>
          </cell>
          <cell r="D381">
            <v>836</v>
          </cell>
        </row>
        <row r="382">
          <cell r="A382">
            <v>450</v>
          </cell>
          <cell r="C382" t="str">
            <v>koszty dot. budynków</v>
          </cell>
          <cell r="D382">
            <v>781</v>
          </cell>
        </row>
        <row r="383">
          <cell r="A383">
            <v>453</v>
          </cell>
          <cell r="B383" t="str">
            <v>REEO-3110-00</v>
          </cell>
          <cell r="C383" t="str">
            <v>czynsz (sklep/biuro/magazyn)</v>
          </cell>
          <cell r="D383">
            <v>319</v>
          </cell>
        </row>
        <row r="384">
          <cell r="A384">
            <v>456</v>
          </cell>
          <cell r="B384" t="str">
            <v>REEO-3120-00</v>
          </cell>
          <cell r="C384" t="str">
            <v>czynsz od obrotu</v>
          </cell>
          <cell r="D384">
            <v>308</v>
          </cell>
        </row>
        <row r="385">
          <cell r="A385">
            <v>459</v>
          </cell>
          <cell r="B385" t="str">
            <v>REEO-3130-00</v>
          </cell>
          <cell r="C385" t="str">
            <v>podnajem (korekta czynszów)</v>
          </cell>
          <cell r="D385">
            <v>1375</v>
          </cell>
        </row>
        <row r="386">
          <cell r="A386">
            <v>462</v>
          </cell>
          <cell r="B386" t="str">
            <v>REEO-3140-00</v>
          </cell>
          <cell r="C386" t="str">
            <v>podatek od nieruchomości</v>
          </cell>
          <cell r="D386">
            <v>1342</v>
          </cell>
        </row>
        <row r="387">
          <cell r="A387">
            <v>465</v>
          </cell>
          <cell r="C387" t="str">
            <v>stałe</v>
          </cell>
          <cell r="D387">
            <v>1804</v>
          </cell>
        </row>
        <row r="388">
          <cell r="A388">
            <v>468</v>
          </cell>
          <cell r="B388" t="str">
            <v>REEO-3211-00</v>
          </cell>
          <cell r="C388" t="str">
            <v>energia elektryczna</v>
          </cell>
          <cell r="D388">
            <v>462</v>
          </cell>
        </row>
        <row r="389">
          <cell r="A389">
            <v>471</v>
          </cell>
          <cell r="B389" t="str">
            <v>REEO-3212-00</v>
          </cell>
          <cell r="C389" t="str">
            <v>energia cieplna</v>
          </cell>
          <cell r="D389">
            <v>451</v>
          </cell>
        </row>
        <row r="390">
          <cell r="A390">
            <v>474</v>
          </cell>
          <cell r="B390" t="str">
            <v>REEO-3213-00</v>
          </cell>
          <cell r="C390" t="str">
            <v>inne media i usł. komunalne</v>
          </cell>
          <cell r="D390">
            <v>594</v>
          </cell>
        </row>
        <row r="391">
          <cell r="A391">
            <v>477</v>
          </cell>
          <cell r="B391" t="str">
            <v>REEO-3214-00</v>
          </cell>
          <cell r="C391" t="str">
            <v>opłaty okołoczynszowe</v>
          </cell>
          <cell r="D391">
            <v>1287</v>
          </cell>
        </row>
        <row r="392">
          <cell r="A392">
            <v>480</v>
          </cell>
          <cell r="C392" t="str">
            <v>eksploatacja</v>
          </cell>
          <cell r="D392">
            <v>440</v>
          </cell>
        </row>
        <row r="393">
          <cell r="A393">
            <v>483</v>
          </cell>
          <cell r="B393" t="str">
            <v>REEO-3221-00</v>
          </cell>
          <cell r="C393" t="str">
            <v>konserwacja urządzeń techn.</v>
          </cell>
          <cell r="D393">
            <v>704</v>
          </cell>
        </row>
        <row r="394">
          <cell r="A394">
            <v>486</v>
          </cell>
          <cell r="B394" t="str">
            <v>REEO-3222-10</v>
          </cell>
          <cell r="C394" t="str">
            <v>remonty planowane</v>
          </cell>
          <cell r="D394">
            <v>1628</v>
          </cell>
        </row>
        <row r="395">
          <cell r="A395">
            <v>489</v>
          </cell>
          <cell r="B395" t="str">
            <v>REEO-3222-20</v>
          </cell>
          <cell r="C395" t="str">
            <v>remonty nieplanowane</v>
          </cell>
          <cell r="D395">
            <v>1617</v>
          </cell>
        </row>
        <row r="396">
          <cell r="A396">
            <v>492</v>
          </cell>
          <cell r="C396" t="str">
            <v>remonty, serwis</v>
          </cell>
          <cell r="D396">
            <v>1639</v>
          </cell>
        </row>
        <row r="397">
          <cell r="A397">
            <v>495</v>
          </cell>
          <cell r="B397" t="str">
            <v>REEO-3231-00</v>
          </cell>
          <cell r="C397" t="str">
            <v>materiały</v>
          </cell>
          <cell r="D397">
            <v>1012</v>
          </cell>
        </row>
        <row r="398">
          <cell r="A398">
            <v>498</v>
          </cell>
          <cell r="B398" t="str">
            <v>REEO-3232-00</v>
          </cell>
          <cell r="C398" t="str">
            <v>usługi</v>
          </cell>
          <cell r="D398">
            <v>1969</v>
          </cell>
        </row>
        <row r="399">
          <cell r="A399">
            <v>501</v>
          </cell>
          <cell r="C399" t="str">
            <v>sprzątanie</v>
          </cell>
          <cell r="D399">
            <v>1738</v>
          </cell>
        </row>
        <row r="400">
          <cell r="A400">
            <v>504</v>
          </cell>
          <cell r="C400" t="str">
            <v>zmienne</v>
          </cell>
          <cell r="D400">
            <v>2211</v>
          </cell>
        </row>
        <row r="401">
          <cell r="A401">
            <v>507</v>
          </cell>
          <cell r="B401" t="str">
            <v>REEO-3300-00</v>
          </cell>
          <cell r="C401" t="str">
            <v>pozostałe</v>
          </cell>
          <cell r="D401">
            <v>1441</v>
          </cell>
        </row>
        <row r="402">
          <cell r="A402">
            <v>510</v>
          </cell>
          <cell r="C402" t="str">
            <v>koszty dot. budynków</v>
          </cell>
          <cell r="D402">
            <v>781</v>
          </cell>
        </row>
        <row r="403">
          <cell r="A403">
            <v>513</v>
          </cell>
          <cell r="C403" t="str">
            <v>telekomunikacja &amp; IT</v>
          </cell>
          <cell r="D403">
            <v>1903</v>
          </cell>
        </row>
        <row r="404">
          <cell r="A404">
            <v>516</v>
          </cell>
          <cell r="B404" t="str">
            <v>REEO-4111-00</v>
          </cell>
          <cell r="C404" t="str">
            <v>telefony stacjonarne i faksy</v>
          </cell>
          <cell r="D404">
            <v>1881</v>
          </cell>
        </row>
        <row r="405">
          <cell r="A405">
            <v>519</v>
          </cell>
          <cell r="B405" t="str">
            <v>REEO-4112-00</v>
          </cell>
          <cell r="C405" t="str">
            <v>telefony komórkowe</v>
          </cell>
          <cell r="D405">
            <v>1870</v>
          </cell>
        </row>
        <row r="406">
          <cell r="A406">
            <v>522</v>
          </cell>
          <cell r="B406" t="str">
            <v>REEO-4113-00</v>
          </cell>
          <cell r="C406" t="str">
            <v>połączenia - terminale</v>
          </cell>
          <cell r="D406">
            <v>1397</v>
          </cell>
        </row>
        <row r="407">
          <cell r="A407">
            <v>525</v>
          </cell>
          <cell r="C407" t="str">
            <v>telefony (rozmowy)</v>
          </cell>
          <cell r="D407">
            <v>1859</v>
          </cell>
        </row>
        <row r="408">
          <cell r="A408">
            <v>528</v>
          </cell>
          <cell r="B408" t="str">
            <v>REEO-4121-00</v>
          </cell>
          <cell r="C408" t="str">
            <v>usł. pocztowe i kurierskie</v>
          </cell>
          <cell r="D408">
            <v>1958</v>
          </cell>
        </row>
        <row r="409">
          <cell r="A409">
            <v>531</v>
          </cell>
          <cell r="B409" t="str">
            <v>REEO-4122-00</v>
          </cell>
          <cell r="C409" t="str">
            <v>inna telekomunikacja</v>
          </cell>
          <cell r="D409">
            <v>572</v>
          </cell>
        </row>
        <row r="410">
          <cell r="A410">
            <v>534</v>
          </cell>
          <cell r="C410" t="str">
            <v>pozostała telekomunikacja</v>
          </cell>
          <cell r="D410">
            <v>1430</v>
          </cell>
        </row>
        <row r="411">
          <cell r="A411">
            <v>537</v>
          </cell>
          <cell r="C411" t="str">
            <v>telekomunikacja</v>
          </cell>
          <cell r="D411">
            <v>1892</v>
          </cell>
        </row>
        <row r="412">
          <cell r="A412">
            <v>540</v>
          </cell>
          <cell r="B412" t="str">
            <v>REEO-4210-00</v>
          </cell>
          <cell r="C412" t="str">
            <v>alokacja</v>
          </cell>
          <cell r="D412">
            <v>77</v>
          </cell>
        </row>
        <row r="413">
          <cell r="A413">
            <v>543</v>
          </cell>
          <cell r="B413" t="str">
            <v>REEO-4220-00</v>
          </cell>
          <cell r="C413" t="str">
            <v>materiały komputerowe</v>
          </cell>
          <cell r="D413">
            <v>1045</v>
          </cell>
        </row>
        <row r="414">
          <cell r="A414">
            <v>546</v>
          </cell>
          <cell r="B414" t="str">
            <v>REEO-4230-00</v>
          </cell>
          <cell r="C414" t="str">
            <v>części komputerowe</v>
          </cell>
          <cell r="D414">
            <v>297</v>
          </cell>
        </row>
        <row r="415">
          <cell r="A415">
            <v>549</v>
          </cell>
          <cell r="B415" t="str">
            <v>REEO-4240-00</v>
          </cell>
          <cell r="C415" t="str">
            <v>usługi dot. sprzętu komp.</v>
          </cell>
          <cell r="D415">
            <v>1980</v>
          </cell>
        </row>
        <row r="416">
          <cell r="A416">
            <v>552</v>
          </cell>
          <cell r="B416" t="str">
            <v>REEO-4250-00</v>
          </cell>
          <cell r="C416" t="str">
            <v>wynajem sprzętu komp.</v>
          </cell>
          <cell r="D416">
            <v>2101</v>
          </cell>
        </row>
        <row r="417">
          <cell r="A417">
            <v>555</v>
          </cell>
          <cell r="B417" t="str">
            <v>REEO-4260-00</v>
          </cell>
          <cell r="C417" t="str">
            <v>IT - pozostałe</v>
          </cell>
          <cell r="D417">
            <v>638</v>
          </cell>
        </row>
        <row r="418">
          <cell r="A418">
            <v>558</v>
          </cell>
          <cell r="C418" t="str">
            <v>IT</v>
          </cell>
          <cell r="D418">
            <v>627</v>
          </cell>
        </row>
        <row r="419">
          <cell r="A419">
            <v>561</v>
          </cell>
          <cell r="C419" t="str">
            <v>telekomunikacja &amp; IT</v>
          </cell>
          <cell r="D419">
            <v>1903</v>
          </cell>
        </row>
        <row r="420">
          <cell r="A420">
            <v>564</v>
          </cell>
          <cell r="C420" t="str">
            <v>opakowania i zabezpieczenia</v>
          </cell>
          <cell r="D420">
            <v>1221</v>
          </cell>
        </row>
        <row r="421">
          <cell r="A421">
            <v>567</v>
          </cell>
          <cell r="B421" t="str">
            <v>REEO-5110-00</v>
          </cell>
          <cell r="C421" t="str">
            <v>opakowania</v>
          </cell>
          <cell r="D421">
            <v>1210</v>
          </cell>
        </row>
        <row r="422">
          <cell r="A422">
            <v>570</v>
          </cell>
          <cell r="B422" t="str">
            <v>REEO-5120-00</v>
          </cell>
          <cell r="C422" t="str">
            <v>materiały dot. ochrony</v>
          </cell>
          <cell r="D422">
            <v>1034</v>
          </cell>
        </row>
        <row r="423">
          <cell r="A423">
            <v>573</v>
          </cell>
          <cell r="C423" t="str">
            <v>koszty obsługi klienta</v>
          </cell>
          <cell r="D423">
            <v>803</v>
          </cell>
        </row>
        <row r="424">
          <cell r="A424">
            <v>576</v>
          </cell>
          <cell r="B424" t="str">
            <v>REEO-5200-00</v>
          </cell>
          <cell r="C424" t="str">
            <v>ochrona fizyczna</v>
          </cell>
          <cell r="D424">
            <v>1188</v>
          </cell>
        </row>
        <row r="425">
          <cell r="A425">
            <v>579</v>
          </cell>
          <cell r="B425" t="str">
            <v>REEO-5300-00</v>
          </cell>
          <cell r="C425" t="str">
            <v>monitoring</v>
          </cell>
          <cell r="D425">
            <v>1056</v>
          </cell>
        </row>
        <row r="426">
          <cell r="A426">
            <v>582</v>
          </cell>
          <cell r="C426" t="str">
            <v>opakowania i zabezpieczenia</v>
          </cell>
          <cell r="D426">
            <v>1221</v>
          </cell>
        </row>
        <row r="427">
          <cell r="A427">
            <v>585</v>
          </cell>
          <cell r="C427" t="str">
            <v>pozostałe koszty</v>
          </cell>
          <cell r="D427">
            <v>1452</v>
          </cell>
        </row>
        <row r="428">
          <cell r="A428">
            <v>588</v>
          </cell>
          <cell r="B428" t="str">
            <v>REEO-6110-00</v>
          </cell>
          <cell r="C428" t="str">
            <v>krajowe</v>
          </cell>
          <cell r="D428">
            <v>891</v>
          </cell>
        </row>
        <row r="429">
          <cell r="A429">
            <v>591</v>
          </cell>
          <cell r="B429" t="str">
            <v>REEO-6120-00</v>
          </cell>
          <cell r="C429" t="str">
            <v>zagraniczne</v>
          </cell>
          <cell r="D429">
            <v>2145</v>
          </cell>
        </row>
        <row r="430">
          <cell r="A430">
            <v>594</v>
          </cell>
          <cell r="C430" t="str">
            <v>podróże służbowe</v>
          </cell>
          <cell r="D430">
            <v>1386</v>
          </cell>
        </row>
        <row r="431">
          <cell r="A431">
            <v>597</v>
          </cell>
          <cell r="B431" t="str">
            <v>REEO-6210-00</v>
          </cell>
          <cell r="C431" t="str">
            <v>usługi zewnętrzne</v>
          </cell>
          <cell r="D431">
            <v>2024</v>
          </cell>
        </row>
        <row r="432">
          <cell r="A432">
            <v>600</v>
          </cell>
          <cell r="B432" t="str">
            <v>REEO-6220-00</v>
          </cell>
          <cell r="C432" t="str">
            <v>leasing</v>
          </cell>
          <cell r="D432">
            <v>935</v>
          </cell>
        </row>
        <row r="433">
          <cell r="A433">
            <v>603</v>
          </cell>
          <cell r="B433" t="str">
            <v>REEO-6230-00</v>
          </cell>
          <cell r="C433" t="str">
            <v>paliwo</v>
          </cell>
          <cell r="D433">
            <v>1320</v>
          </cell>
        </row>
        <row r="434">
          <cell r="A434">
            <v>606</v>
          </cell>
          <cell r="B434" t="str">
            <v>REEO-6240-00</v>
          </cell>
          <cell r="C434" t="str">
            <v>naprawy</v>
          </cell>
          <cell r="D434">
            <v>1100</v>
          </cell>
        </row>
        <row r="435">
          <cell r="A435">
            <v>609</v>
          </cell>
          <cell r="B435" t="str">
            <v>REEO-6250-00</v>
          </cell>
          <cell r="C435" t="str">
            <v>ubezpieczenia</v>
          </cell>
          <cell r="D435">
            <v>1925</v>
          </cell>
        </row>
        <row r="436">
          <cell r="A436">
            <v>612</v>
          </cell>
          <cell r="B436" t="str">
            <v>REEO-6260-00</v>
          </cell>
          <cell r="C436" t="str">
            <v>ryczałty</v>
          </cell>
          <cell r="D436">
            <v>1694</v>
          </cell>
        </row>
        <row r="437">
          <cell r="A437">
            <v>615</v>
          </cell>
          <cell r="B437" t="str">
            <v>REEO-6270-00</v>
          </cell>
          <cell r="C437" t="str">
            <v>pozostałe</v>
          </cell>
          <cell r="D437">
            <v>1441</v>
          </cell>
        </row>
        <row r="438">
          <cell r="A438">
            <v>618</v>
          </cell>
          <cell r="B438" t="str">
            <v>REEO-6280-00</v>
          </cell>
          <cell r="C438" t="str">
            <v>koszty taksówek</v>
          </cell>
          <cell r="D438">
            <v>869</v>
          </cell>
        </row>
        <row r="439">
          <cell r="A439">
            <v>621</v>
          </cell>
          <cell r="B439" t="str">
            <v>REEO-6290-00</v>
          </cell>
          <cell r="C439" t="str">
            <v>komunkacja publiczna</v>
          </cell>
          <cell r="D439">
            <v>693</v>
          </cell>
        </row>
        <row r="440">
          <cell r="A440">
            <v>624</v>
          </cell>
          <cell r="C440" t="str">
            <v>transport / samochody</v>
          </cell>
          <cell r="D440">
            <v>1914</v>
          </cell>
        </row>
        <row r="441">
          <cell r="A441">
            <v>627</v>
          </cell>
          <cell r="B441" t="str">
            <v>REEO-631*</v>
          </cell>
          <cell r="C441" t="str">
            <v>materiały biurowe</v>
          </cell>
          <cell r="D441">
            <v>1023</v>
          </cell>
        </row>
        <row r="442">
          <cell r="A442">
            <v>630</v>
          </cell>
          <cell r="B442" t="str">
            <v>REEO-632*</v>
          </cell>
          <cell r="C442" t="str">
            <v>koszty okołoosobowe</v>
          </cell>
          <cell r="D442">
            <v>814</v>
          </cell>
        </row>
        <row r="443">
          <cell r="A443">
            <v>633</v>
          </cell>
          <cell r="C443" t="str">
            <v>bieżące</v>
          </cell>
          <cell r="D443">
            <v>176</v>
          </cell>
        </row>
        <row r="444">
          <cell r="A444">
            <v>636</v>
          </cell>
          <cell r="B444" t="str">
            <v>REEO-6400-00</v>
          </cell>
          <cell r="C444" t="str">
            <v>naprawy sprzętu</v>
          </cell>
          <cell r="D444">
            <v>1111</v>
          </cell>
        </row>
        <row r="445">
          <cell r="A445">
            <v>639</v>
          </cell>
          <cell r="B445" t="str">
            <v>REEO-651*</v>
          </cell>
          <cell r="C445" t="str">
            <v>opłaty bankowe</v>
          </cell>
          <cell r="D445">
            <v>1254</v>
          </cell>
        </row>
        <row r="446">
          <cell r="A446">
            <v>642</v>
          </cell>
          <cell r="B446" t="str">
            <v>REEO-6520-00</v>
          </cell>
          <cell r="C446" t="str">
            <v>prowizje - karty kredyt.</v>
          </cell>
          <cell r="D446">
            <v>1529</v>
          </cell>
        </row>
        <row r="447">
          <cell r="A447">
            <v>645</v>
          </cell>
          <cell r="B447" t="str">
            <v>REEO-6530-00</v>
          </cell>
          <cell r="C447" t="str">
            <v>wynajem terminali</v>
          </cell>
          <cell r="D447">
            <v>2112</v>
          </cell>
        </row>
        <row r="448">
          <cell r="A448">
            <v>648</v>
          </cell>
          <cell r="C448" t="str">
            <v>koszty transakcji kasowych</v>
          </cell>
          <cell r="D448">
            <v>880</v>
          </cell>
        </row>
        <row r="449">
          <cell r="A449">
            <v>651</v>
          </cell>
          <cell r="B449" t="str">
            <v>REEO-6600-00</v>
          </cell>
          <cell r="C449" t="str">
            <v>konwój gotówki</v>
          </cell>
          <cell r="D449">
            <v>726</v>
          </cell>
        </row>
        <row r="450">
          <cell r="A450">
            <v>654</v>
          </cell>
          <cell r="B450" t="str">
            <v>REEO-6710-00</v>
          </cell>
          <cell r="C450" t="str">
            <v>wewnętrzne</v>
          </cell>
          <cell r="D450">
            <v>2057</v>
          </cell>
        </row>
        <row r="451">
          <cell r="A451">
            <v>657</v>
          </cell>
          <cell r="B451" t="str">
            <v>REEO-6720-00</v>
          </cell>
          <cell r="C451" t="str">
            <v>audyt</v>
          </cell>
          <cell r="D451">
            <v>110</v>
          </cell>
        </row>
        <row r="452">
          <cell r="A452">
            <v>660</v>
          </cell>
          <cell r="B452" t="str">
            <v>REEO-6730-00</v>
          </cell>
          <cell r="C452" t="str">
            <v>inne finansowe</v>
          </cell>
          <cell r="D452">
            <v>583</v>
          </cell>
        </row>
        <row r="453">
          <cell r="A453">
            <v>663</v>
          </cell>
          <cell r="B453" t="str">
            <v>REEO-6740-00</v>
          </cell>
          <cell r="C453" t="str">
            <v>doradztwo</v>
          </cell>
          <cell r="D453">
            <v>352</v>
          </cell>
        </row>
        <row r="454">
          <cell r="A454">
            <v>666</v>
          </cell>
          <cell r="B454" t="str">
            <v>REEO-6750-00</v>
          </cell>
          <cell r="C454" t="str">
            <v>pozostałe</v>
          </cell>
          <cell r="D454">
            <v>1441</v>
          </cell>
        </row>
        <row r="455">
          <cell r="A455">
            <v>669</v>
          </cell>
          <cell r="C455" t="str">
            <v>usługi specjalistyczne</v>
          </cell>
          <cell r="D455">
            <v>2013</v>
          </cell>
        </row>
        <row r="456">
          <cell r="A456">
            <v>672</v>
          </cell>
          <cell r="B456" t="str">
            <v>REEO-6810-00</v>
          </cell>
          <cell r="C456" t="str">
            <v>licencyjne</v>
          </cell>
          <cell r="D456">
            <v>946</v>
          </cell>
        </row>
        <row r="457">
          <cell r="A457">
            <v>675</v>
          </cell>
          <cell r="B457" t="str">
            <v>REEO-6820-00</v>
          </cell>
          <cell r="C457" t="str">
            <v>celne</v>
          </cell>
          <cell r="D457">
            <v>275</v>
          </cell>
        </row>
        <row r="458">
          <cell r="A458">
            <v>678</v>
          </cell>
          <cell r="B458" t="str">
            <v>REEO-6830-00</v>
          </cell>
          <cell r="C458" t="str">
            <v>podatek VAT</v>
          </cell>
          <cell r="D458">
            <v>1353</v>
          </cell>
        </row>
        <row r="459">
          <cell r="A459">
            <v>681</v>
          </cell>
          <cell r="B459" t="str">
            <v>REEO-6840-00</v>
          </cell>
          <cell r="C459" t="str">
            <v>pozostałe</v>
          </cell>
          <cell r="D459">
            <v>1441</v>
          </cell>
        </row>
        <row r="460">
          <cell r="A460">
            <v>684</v>
          </cell>
          <cell r="B460" t="str">
            <v>REEO-6850-00</v>
          </cell>
          <cell r="C460" t="str">
            <v>ubezpieczenia</v>
          </cell>
          <cell r="D460">
            <v>1925</v>
          </cell>
        </row>
        <row r="461">
          <cell r="A461">
            <v>687</v>
          </cell>
          <cell r="C461" t="str">
            <v>opłaty</v>
          </cell>
          <cell r="D461">
            <v>1243</v>
          </cell>
        </row>
        <row r="462">
          <cell r="A462">
            <v>690</v>
          </cell>
          <cell r="B462" t="str">
            <v>REEO-6910-00</v>
          </cell>
          <cell r="C462" t="str">
            <v>laboratoria</v>
          </cell>
          <cell r="D462">
            <v>924</v>
          </cell>
        </row>
        <row r="463">
          <cell r="A463">
            <v>693</v>
          </cell>
          <cell r="B463" t="str">
            <v>REEO-6920-00</v>
          </cell>
          <cell r="C463" t="str">
            <v>inne wydatki</v>
          </cell>
          <cell r="D463">
            <v>605</v>
          </cell>
        </row>
        <row r="464">
          <cell r="A464">
            <v>696</v>
          </cell>
          <cell r="C464" t="str">
            <v>pozostałe</v>
          </cell>
          <cell r="D464">
            <v>1441</v>
          </cell>
        </row>
        <row r="465">
          <cell r="A465">
            <v>699</v>
          </cell>
          <cell r="C465" t="str">
            <v>pozostałe koszty operacyjne</v>
          </cell>
          <cell r="D465">
            <v>1463</v>
          </cell>
        </row>
        <row r="466">
          <cell r="A466">
            <v>702</v>
          </cell>
          <cell r="C466" t="str">
            <v>koszty operacyjne razem</v>
          </cell>
          <cell r="D466">
            <v>825</v>
          </cell>
        </row>
        <row r="467">
          <cell r="A467">
            <v>705</v>
          </cell>
          <cell r="C467" t="str">
            <v>działalność pozaoperacyjna</v>
          </cell>
          <cell r="D467">
            <v>396</v>
          </cell>
        </row>
        <row r="468">
          <cell r="A468">
            <v>708</v>
          </cell>
          <cell r="B468" t="str">
            <v>REEP-1100-00</v>
          </cell>
          <cell r="C468" t="str">
            <v>przychody pozaoperacyjne</v>
          </cell>
          <cell r="D468">
            <v>1551</v>
          </cell>
        </row>
        <row r="469">
          <cell r="A469">
            <v>711</v>
          </cell>
          <cell r="B469" t="str">
            <v>REEP-1200-00</v>
          </cell>
          <cell r="C469" t="str">
            <v>koszty pozaoperacyjne</v>
          </cell>
          <cell r="D469">
            <v>858</v>
          </cell>
        </row>
        <row r="470">
          <cell r="A470">
            <v>714</v>
          </cell>
          <cell r="C470" t="str">
            <v>saldo pozaoperacyjne</v>
          </cell>
          <cell r="D470">
            <v>1716</v>
          </cell>
        </row>
        <row r="471">
          <cell r="A471">
            <v>717</v>
          </cell>
          <cell r="B471" t="str">
            <v>REEP-2000-00</v>
          </cell>
          <cell r="C471" t="str">
            <v>saldo nadzwyczajne</v>
          </cell>
          <cell r="D471">
            <v>1705</v>
          </cell>
        </row>
        <row r="472">
          <cell r="A472">
            <v>720</v>
          </cell>
          <cell r="C472" t="str">
            <v>działalność pozaoperacyjna</v>
          </cell>
          <cell r="D472">
            <v>396</v>
          </cell>
        </row>
        <row r="473">
          <cell r="A473">
            <v>723</v>
          </cell>
          <cell r="B473" t="str">
            <v>REEQ-0000-00</v>
          </cell>
          <cell r="C473" t="str">
            <v>obciążenia korporacyjne</v>
          </cell>
          <cell r="D473">
            <v>1177</v>
          </cell>
        </row>
        <row r="474">
          <cell r="A474">
            <v>726</v>
          </cell>
          <cell r="C474" t="str">
            <v>EBITDA</v>
          </cell>
          <cell r="D474">
            <v>429</v>
          </cell>
        </row>
        <row r="475">
          <cell r="A475">
            <v>729</v>
          </cell>
          <cell r="B475" t="str">
            <v>RET*</v>
          </cell>
          <cell r="C475" t="str">
            <v>amortyzacja</v>
          </cell>
          <cell r="D475">
            <v>88</v>
          </cell>
        </row>
        <row r="476">
          <cell r="A476">
            <v>732</v>
          </cell>
          <cell r="C476" t="str">
            <v>EBIT</v>
          </cell>
          <cell r="D476">
            <v>418</v>
          </cell>
        </row>
        <row r="477">
          <cell r="A477">
            <v>735</v>
          </cell>
          <cell r="C477" t="str">
            <v>dane dodatkowe</v>
          </cell>
          <cell r="D477">
            <v>330</v>
          </cell>
        </row>
        <row r="478">
          <cell r="A478">
            <v>738</v>
          </cell>
          <cell r="C478" t="str">
            <v>zabezpieczenia (nowe podejście)</v>
          </cell>
          <cell r="D478">
            <v>2134</v>
          </cell>
        </row>
        <row r="479">
          <cell r="A479">
            <v>741</v>
          </cell>
          <cell r="B479" t="str">
            <v>REEM-311*</v>
          </cell>
          <cell r="C479" t="str">
            <v>ubytki</v>
          </cell>
          <cell r="D479">
            <v>1947</v>
          </cell>
        </row>
        <row r="480">
          <cell r="A480">
            <v>744</v>
          </cell>
          <cell r="B480" t="str">
            <v>REEO-5120-00</v>
          </cell>
          <cell r="C480" t="str">
            <v>zabezpieczenia</v>
          </cell>
          <cell r="D480">
            <v>2123</v>
          </cell>
        </row>
        <row r="481">
          <cell r="A481">
            <v>747</v>
          </cell>
          <cell r="B481" t="str">
            <v>REEO-5200-00</v>
          </cell>
          <cell r="C481" t="str">
            <v>ochrona fizyczna</v>
          </cell>
          <cell r="D481">
            <v>1188</v>
          </cell>
        </row>
        <row r="482">
          <cell r="A482">
            <v>750</v>
          </cell>
          <cell r="B482" t="str">
            <v>REEO-5300-00</v>
          </cell>
          <cell r="C482" t="str">
            <v>monitoring</v>
          </cell>
          <cell r="D482">
            <v>1056</v>
          </cell>
        </row>
        <row r="483">
          <cell r="A483">
            <v>753</v>
          </cell>
          <cell r="C483" t="str">
            <v>razem</v>
          </cell>
          <cell r="D483">
            <v>1584</v>
          </cell>
        </row>
        <row r="484">
          <cell r="A484">
            <v>756</v>
          </cell>
          <cell r="C484" t="str">
            <v>koszty alokowane</v>
          </cell>
          <cell r="D484">
            <v>759</v>
          </cell>
        </row>
        <row r="485">
          <cell r="A485">
            <v>759</v>
          </cell>
          <cell r="B485" t="str">
            <v>REEO-1100-00</v>
          </cell>
          <cell r="C485" t="str">
            <v>marketing</v>
          </cell>
          <cell r="D485">
            <v>968</v>
          </cell>
        </row>
        <row r="486">
          <cell r="A486">
            <v>762</v>
          </cell>
          <cell r="B486" t="str">
            <v>REEO-2212-00</v>
          </cell>
          <cell r="C486" t="str">
            <v>ZFŚS</v>
          </cell>
          <cell r="D486">
            <v>2200</v>
          </cell>
        </row>
        <row r="487">
          <cell r="A487">
            <v>765</v>
          </cell>
          <cell r="B487" t="str">
            <v>REEO-2222-00</v>
          </cell>
          <cell r="C487" t="str">
            <v>PFRON</v>
          </cell>
          <cell r="D487">
            <v>1331</v>
          </cell>
        </row>
        <row r="488">
          <cell r="A488">
            <v>768</v>
          </cell>
          <cell r="B488" t="str">
            <v>REEO-2320-00</v>
          </cell>
          <cell r="C488" t="str">
            <v>szkolenia</v>
          </cell>
          <cell r="D488">
            <v>1837</v>
          </cell>
        </row>
        <row r="489">
          <cell r="A489">
            <v>771</v>
          </cell>
          <cell r="B489" t="str">
            <v>REEO-4210-00</v>
          </cell>
          <cell r="C489" t="str">
            <v>usługi IT</v>
          </cell>
          <cell r="D489">
            <v>1991</v>
          </cell>
        </row>
        <row r="490">
          <cell r="A490">
            <v>774</v>
          </cell>
          <cell r="B490" t="str">
            <v>REEO-6512-00</v>
          </cell>
          <cell r="C490" t="str">
            <v>opłaty bankowe</v>
          </cell>
          <cell r="D490">
            <v>1254</v>
          </cell>
        </row>
        <row r="491">
          <cell r="A491">
            <v>777</v>
          </cell>
          <cell r="C491" t="str">
            <v>razem</v>
          </cell>
          <cell r="D491">
            <v>1584</v>
          </cell>
        </row>
        <row r="492">
          <cell r="A492">
            <v>780</v>
          </cell>
          <cell r="C492" t="str">
            <v>zatrudnienie (osoby pracujące)</v>
          </cell>
          <cell r="D492">
            <v>2178</v>
          </cell>
        </row>
        <row r="493">
          <cell r="A493">
            <v>783</v>
          </cell>
          <cell r="C493" t="str">
            <v>etaty</v>
          </cell>
          <cell r="D493">
            <v>473</v>
          </cell>
        </row>
        <row r="494">
          <cell r="A494">
            <v>786</v>
          </cell>
          <cell r="C494" t="str">
            <v>osoby</v>
          </cell>
          <cell r="D494">
            <v>1309</v>
          </cell>
        </row>
        <row r="495">
          <cell r="A495">
            <v>789</v>
          </cell>
          <cell r="C495" t="str">
            <v>powierzchnia [m2]</v>
          </cell>
          <cell r="D495">
            <v>1419</v>
          </cell>
        </row>
        <row r="496">
          <cell r="A496">
            <v>792</v>
          </cell>
          <cell r="C496" t="str">
            <v>handlowa</v>
          </cell>
          <cell r="D496">
            <v>550</v>
          </cell>
        </row>
        <row r="497">
          <cell r="A497">
            <v>795</v>
          </cell>
          <cell r="C497" t="str">
            <v>całkowita</v>
          </cell>
          <cell r="D497">
            <v>242</v>
          </cell>
        </row>
        <row r="498">
          <cell r="A498">
            <v>798</v>
          </cell>
          <cell r="C498" t="str">
            <v>% handl. / całkowita</v>
          </cell>
          <cell r="D498">
            <v>22</v>
          </cell>
        </row>
        <row r="499">
          <cell r="A499">
            <v>801</v>
          </cell>
          <cell r="C499" t="str">
            <v>pow. całkow. / etat</v>
          </cell>
          <cell r="D499">
            <v>1408</v>
          </cell>
        </row>
        <row r="500">
          <cell r="A500">
            <v>804</v>
          </cell>
          <cell r="C500" t="str">
            <v>wskaźniki</v>
          </cell>
          <cell r="D500">
            <v>2068</v>
          </cell>
        </row>
        <row r="501">
          <cell r="A501">
            <v>807</v>
          </cell>
          <cell r="C501" t="str">
            <v>sprzedaż / m2 pow. handl.</v>
          </cell>
          <cell r="D501">
            <v>1782</v>
          </cell>
        </row>
        <row r="502">
          <cell r="A502">
            <v>810</v>
          </cell>
          <cell r="C502" t="str">
            <v>sprzedaż / m2 pow. całkow.</v>
          </cell>
          <cell r="D502">
            <v>1771</v>
          </cell>
        </row>
        <row r="503">
          <cell r="A503">
            <v>813</v>
          </cell>
          <cell r="C503" t="str">
            <v>sprzedaż / etat</v>
          </cell>
          <cell r="D503">
            <v>1760</v>
          </cell>
        </row>
        <row r="504">
          <cell r="A504">
            <v>816</v>
          </cell>
          <cell r="C504" t="str">
            <v>marża produkt. / etat</v>
          </cell>
          <cell r="D504">
            <v>990</v>
          </cell>
        </row>
        <row r="505">
          <cell r="A505">
            <v>819</v>
          </cell>
          <cell r="C505" t="str">
            <v>koszty personalne / etat</v>
          </cell>
          <cell r="D505">
            <v>847</v>
          </cell>
        </row>
        <row r="506">
          <cell r="A506">
            <v>822</v>
          </cell>
          <cell r="C506" t="str">
            <v>koszty budynk. / m2 pow. całkow.</v>
          </cell>
          <cell r="D506">
            <v>770</v>
          </cell>
        </row>
        <row r="507">
          <cell r="C507">
            <v>0</v>
          </cell>
        </row>
        <row r="508">
          <cell r="C508">
            <v>0</v>
          </cell>
        </row>
        <row r="509">
          <cell r="C509">
            <v>0</v>
          </cell>
        </row>
        <row r="510">
          <cell r="C510">
            <v>0</v>
          </cell>
        </row>
        <row r="511">
          <cell r="C511">
            <v>0</v>
          </cell>
        </row>
        <row r="512">
          <cell r="A512">
            <v>1003</v>
          </cell>
          <cell r="C512" t="str">
            <v>powierzchnia [m2]</v>
          </cell>
          <cell r="D512">
            <v>1419</v>
          </cell>
        </row>
        <row r="513">
          <cell r="A513">
            <v>1006</v>
          </cell>
          <cell r="B513" t="str">
            <v>44111-010</v>
          </cell>
          <cell r="C513" t="str">
            <v>książka</v>
          </cell>
          <cell r="D513">
            <v>902</v>
          </cell>
        </row>
        <row r="514">
          <cell r="A514">
            <v>1009</v>
          </cell>
          <cell r="B514" t="str">
            <v>44111-020</v>
          </cell>
          <cell r="C514" t="str">
            <v>muzyka</v>
          </cell>
          <cell r="D514">
            <v>1089</v>
          </cell>
        </row>
        <row r="515">
          <cell r="A515">
            <v>1012</v>
          </cell>
          <cell r="B515" t="str">
            <v>44111-030</v>
          </cell>
          <cell r="C515" t="str">
            <v>film</v>
          </cell>
          <cell r="D515">
            <v>495</v>
          </cell>
        </row>
        <row r="516">
          <cell r="A516">
            <v>1015</v>
          </cell>
          <cell r="B516" t="str">
            <v>44111-040</v>
          </cell>
          <cell r="C516" t="str">
            <v>prasa</v>
          </cell>
          <cell r="D516">
            <v>1485</v>
          </cell>
        </row>
        <row r="517">
          <cell r="A517">
            <v>1018</v>
          </cell>
          <cell r="B517" t="str">
            <v>44111-050</v>
          </cell>
          <cell r="C517" t="str">
            <v>art. pap.</v>
          </cell>
          <cell r="D517">
            <v>99</v>
          </cell>
        </row>
        <row r="518">
          <cell r="A518">
            <v>1021</v>
          </cell>
          <cell r="B518" t="str">
            <v>44111-060</v>
          </cell>
          <cell r="C518" t="str">
            <v>multimedia</v>
          </cell>
          <cell r="D518">
            <v>1078</v>
          </cell>
        </row>
        <row r="519">
          <cell r="A519">
            <v>1024</v>
          </cell>
          <cell r="B519" t="str">
            <v>44111-061</v>
          </cell>
          <cell r="C519" t="str">
            <v>hardware</v>
          </cell>
          <cell r="D519">
            <v>561</v>
          </cell>
        </row>
        <row r="520">
          <cell r="A520">
            <v>1027</v>
          </cell>
          <cell r="B520" t="str">
            <v>44111-08*</v>
          </cell>
          <cell r="C520" t="str">
            <v>foto</v>
          </cell>
          <cell r="D520">
            <v>528</v>
          </cell>
        </row>
        <row r="521">
          <cell r="A521">
            <v>1030</v>
          </cell>
          <cell r="B521" t="str">
            <v>44111-090</v>
          </cell>
          <cell r="C521" t="str">
            <v>kawiarnia</v>
          </cell>
          <cell r="D521">
            <v>671</v>
          </cell>
        </row>
        <row r="522">
          <cell r="A522">
            <v>1033</v>
          </cell>
          <cell r="B522" t="str">
            <v>44111-099</v>
          </cell>
          <cell r="C522" t="str">
            <v>bilety</v>
          </cell>
          <cell r="D522">
            <v>198</v>
          </cell>
        </row>
        <row r="523">
          <cell r="A523">
            <v>1036</v>
          </cell>
          <cell r="B523" t="str">
            <v>44111-100</v>
          </cell>
          <cell r="C523" t="str">
            <v>pozostałe</v>
          </cell>
          <cell r="D523">
            <v>1441</v>
          </cell>
        </row>
        <row r="524">
          <cell r="A524">
            <v>1039</v>
          </cell>
          <cell r="C524" t="str">
            <v>handlowa</v>
          </cell>
          <cell r="D524">
            <v>550</v>
          </cell>
        </row>
        <row r="525">
          <cell r="A525">
            <v>1042</v>
          </cell>
          <cell r="B525" t="str">
            <v>44113*</v>
          </cell>
          <cell r="C525" t="str">
            <v>zaplecze</v>
          </cell>
          <cell r="D525">
            <v>2156</v>
          </cell>
        </row>
        <row r="526">
          <cell r="A526">
            <v>1045</v>
          </cell>
          <cell r="C526" t="str">
            <v>użytkowa</v>
          </cell>
          <cell r="D526">
            <v>2035</v>
          </cell>
        </row>
        <row r="527">
          <cell r="A527">
            <v>1048</v>
          </cell>
          <cell r="B527" t="str">
            <v>44116*</v>
          </cell>
          <cell r="C527" t="str">
            <v>podnajem</v>
          </cell>
          <cell r="D527">
            <v>1364</v>
          </cell>
        </row>
        <row r="528">
          <cell r="A528">
            <v>1051</v>
          </cell>
          <cell r="C528" t="str">
            <v>całkowita</v>
          </cell>
          <cell r="D528">
            <v>242</v>
          </cell>
        </row>
        <row r="529">
          <cell r="A529">
            <v>1054</v>
          </cell>
          <cell r="C529" t="str">
            <v>% handl. / całkowita</v>
          </cell>
          <cell r="D529">
            <v>22</v>
          </cell>
        </row>
        <row r="530">
          <cell r="A530">
            <v>1057</v>
          </cell>
          <cell r="C530" t="str">
            <v>struktura zatrudnienia wg stanowisk (etaty i osoby pracujące)</v>
          </cell>
          <cell r="D530">
            <v>1815</v>
          </cell>
        </row>
        <row r="531">
          <cell r="A531">
            <v>1060</v>
          </cell>
          <cell r="C531" t="str">
            <v>etaty</v>
          </cell>
          <cell r="D531">
            <v>473</v>
          </cell>
        </row>
        <row r="532">
          <cell r="A532">
            <v>1063</v>
          </cell>
          <cell r="B532" t="str">
            <v>45111*</v>
          </cell>
          <cell r="C532" t="str">
            <v>dyrektor</v>
          </cell>
          <cell r="D532">
            <v>363</v>
          </cell>
        </row>
        <row r="533">
          <cell r="A533">
            <v>1066</v>
          </cell>
          <cell r="B533" t="str">
            <v>45121*</v>
          </cell>
          <cell r="C533" t="str">
            <v>z-ca dyrektora</v>
          </cell>
          <cell r="D533">
            <v>2189</v>
          </cell>
        </row>
        <row r="534">
          <cell r="A534">
            <v>1069</v>
          </cell>
          <cell r="B534" t="str">
            <v>451?1*</v>
          </cell>
          <cell r="C534" t="str">
            <v>dyrektorzy</v>
          </cell>
          <cell r="D534">
            <v>385</v>
          </cell>
        </row>
        <row r="535">
          <cell r="A535">
            <v>1072</v>
          </cell>
          <cell r="B535" t="str">
            <v>452?1-1*</v>
          </cell>
          <cell r="C535" t="str">
            <v>administracja</v>
          </cell>
          <cell r="D535">
            <v>55</v>
          </cell>
        </row>
        <row r="536">
          <cell r="A536">
            <v>1075</v>
          </cell>
          <cell r="B536" t="str">
            <v>452?1-0*</v>
          </cell>
          <cell r="C536" t="str">
            <v>działy handlowe</v>
          </cell>
          <cell r="D536">
            <v>407</v>
          </cell>
        </row>
        <row r="537">
          <cell r="A537">
            <v>1078</v>
          </cell>
          <cell r="C537" t="str">
            <v>kierownicy</v>
          </cell>
          <cell r="D537">
            <v>682</v>
          </cell>
        </row>
        <row r="538">
          <cell r="A538">
            <v>1081</v>
          </cell>
          <cell r="B538" t="str">
            <v>453?1-1*</v>
          </cell>
          <cell r="C538" t="str">
            <v>administracja</v>
          </cell>
          <cell r="D538">
            <v>55</v>
          </cell>
        </row>
        <row r="539">
          <cell r="A539">
            <v>1084</v>
          </cell>
          <cell r="B539" t="str">
            <v>453?1-0*</v>
          </cell>
          <cell r="C539" t="str">
            <v>działy handlowe</v>
          </cell>
          <cell r="D539">
            <v>407</v>
          </cell>
        </row>
        <row r="540">
          <cell r="A540">
            <v>1087</v>
          </cell>
          <cell r="C540" t="str">
            <v>szefowie sekcji</v>
          </cell>
          <cell r="D540">
            <v>1826</v>
          </cell>
        </row>
        <row r="541">
          <cell r="A541">
            <v>1090</v>
          </cell>
          <cell r="B541" t="str">
            <v>454?1-1*</v>
          </cell>
          <cell r="C541" t="str">
            <v>administracja</v>
          </cell>
          <cell r="D541">
            <v>55</v>
          </cell>
        </row>
        <row r="542">
          <cell r="A542">
            <v>1093</v>
          </cell>
          <cell r="B542" t="str">
            <v>454?1-0*</v>
          </cell>
          <cell r="C542" t="str">
            <v>działy handlowe</v>
          </cell>
          <cell r="D542">
            <v>407</v>
          </cell>
        </row>
        <row r="543">
          <cell r="A543">
            <v>1096</v>
          </cell>
          <cell r="C543" t="str">
            <v>sprzedawcy</v>
          </cell>
          <cell r="D543">
            <v>1749</v>
          </cell>
        </row>
        <row r="544">
          <cell r="A544">
            <v>1099</v>
          </cell>
          <cell r="C544" t="str">
            <v>razem</v>
          </cell>
          <cell r="D544">
            <v>1584</v>
          </cell>
        </row>
        <row r="545">
          <cell r="A545">
            <v>1102</v>
          </cell>
          <cell r="C545" t="str">
            <v>osoby</v>
          </cell>
          <cell r="D545">
            <v>1309</v>
          </cell>
        </row>
        <row r="546">
          <cell r="A546">
            <v>1105</v>
          </cell>
          <cell r="B546" t="str">
            <v>46111*</v>
          </cell>
          <cell r="C546" t="str">
            <v>dyrektor</v>
          </cell>
          <cell r="D546">
            <v>363</v>
          </cell>
        </row>
        <row r="547">
          <cell r="A547">
            <v>1108</v>
          </cell>
          <cell r="B547" t="str">
            <v>46121*</v>
          </cell>
          <cell r="C547" t="str">
            <v>z-ca dyrektora</v>
          </cell>
          <cell r="D547">
            <v>2189</v>
          </cell>
        </row>
        <row r="548">
          <cell r="A548">
            <v>1111</v>
          </cell>
          <cell r="B548" t="str">
            <v>461?1*</v>
          </cell>
          <cell r="C548" t="str">
            <v>dyrektorzy</v>
          </cell>
          <cell r="D548">
            <v>385</v>
          </cell>
        </row>
        <row r="549">
          <cell r="A549">
            <v>1114</v>
          </cell>
          <cell r="B549" t="str">
            <v>462?1-1*</v>
          </cell>
          <cell r="C549" t="str">
            <v>administracja</v>
          </cell>
          <cell r="D549">
            <v>55</v>
          </cell>
        </row>
        <row r="550">
          <cell r="A550">
            <v>1117</v>
          </cell>
          <cell r="B550" t="str">
            <v>462?1-0*</v>
          </cell>
          <cell r="C550" t="str">
            <v>działy handlowe</v>
          </cell>
          <cell r="D550">
            <v>407</v>
          </cell>
        </row>
        <row r="551">
          <cell r="A551">
            <v>1120</v>
          </cell>
          <cell r="C551" t="str">
            <v>kierownicy</v>
          </cell>
          <cell r="D551">
            <v>682</v>
          </cell>
        </row>
        <row r="552">
          <cell r="A552">
            <v>1123</v>
          </cell>
          <cell r="B552" t="str">
            <v>463?1-1*</v>
          </cell>
          <cell r="C552" t="str">
            <v>administracja</v>
          </cell>
          <cell r="D552">
            <v>55</v>
          </cell>
        </row>
        <row r="553">
          <cell r="A553">
            <v>1126</v>
          </cell>
          <cell r="B553" t="str">
            <v>463?1-0*</v>
          </cell>
          <cell r="C553" t="str">
            <v>działy handlowe</v>
          </cell>
          <cell r="D553">
            <v>407</v>
          </cell>
        </row>
        <row r="554">
          <cell r="A554">
            <v>1129</v>
          </cell>
          <cell r="C554" t="str">
            <v>szefowie sekcji</v>
          </cell>
          <cell r="D554">
            <v>1826</v>
          </cell>
        </row>
        <row r="555">
          <cell r="A555">
            <v>1132</v>
          </cell>
          <cell r="B555" t="str">
            <v>464?1-1*</v>
          </cell>
          <cell r="C555" t="str">
            <v>administracja</v>
          </cell>
          <cell r="D555">
            <v>55</v>
          </cell>
        </row>
        <row r="556">
          <cell r="A556">
            <v>1135</v>
          </cell>
          <cell r="B556" t="str">
            <v>464?1-0*</v>
          </cell>
          <cell r="C556" t="str">
            <v>działy handlowe</v>
          </cell>
          <cell r="D556">
            <v>407</v>
          </cell>
        </row>
        <row r="557">
          <cell r="A557">
            <v>1138</v>
          </cell>
          <cell r="C557" t="str">
            <v>sprzedawcy</v>
          </cell>
          <cell r="D557">
            <v>1749</v>
          </cell>
        </row>
        <row r="558">
          <cell r="A558">
            <v>1141</v>
          </cell>
          <cell r="C558" t="str">
            <v>razem</v>
          </cell>
          <cell r="D558">
            <v>1584</v>
          </cell>
        </row>
        <row r="559">
          <cell r="A559">
            <v>1144</v>
          </cell>
          <cell r="C559" t="str">
            <v>etaty i osoby na długotrwałych zwolnieniach (wojsko, urlopy bezpłatne i wychowawcze)</v>
          </cell>
          <cell r="D559">
            <v>484</v>
          </cell>
        </row>
        <row r="560">
          <cell r="A560">
            <v>1147</v>
          </cell>
          <cell r="B560" t="str">
            <v>45??2*</v>
          </cell>
          <cell r="C560" t="str">
            <v>etaty</v>
          </cell>
          <cell r="D560">
            <v>473</v>
          </cell>
        </row>
        <row r="561">
          <cell r="A561">
            <v>1150</v>
          </cell>
          <cell r="B561" t="str">
            <v>46??2*</v>
          </cell>
          <cell r="C561" t="str">
            <v>osoby</v>
          </cell>
          <cell r="D561">
            <v>1309</v>
          </cell>
        </row>
        <row r="562">
          <cell r="A562">
            <v>1153</v>
          </cell>
          <cell r="C562" t="str">
            <v>całkowity stan zatrudnienia (wliczając osoby na długotrwałych zwolnieniach)</v>
          </cell>
          <cell r="D562">
            <v>253</v>
          </cell>
        </row>
        <row r="563">
          <cell r="A563">
            <v>1156</v>
          </cell>
          <cell r="C563" t="str">
            <v>etaty</v>
          </cell>
          <cell r="D563">
            <v>473</v>
          </cell>
        </row>
        <row r="564">
          <cell r="A564">
            <v>1159</v>
          </cell>
          <cell r="C564" t="str">
            <v>osoby</v>
          </cell>
          <cell r="D564">
            <v>1309</v>
          </cell>
        </row>
        <row r="565">
          <cell r="C565">
            <v>0</v>
          </cell>
        </row>
        <row r="566">
          <cell r="C566">
            <v>0</v>
          </cell>
        </row>
        <row r="567">
          <cell r="C567">
            <v>0</v>
          </cell>
        </row>
        <row r="568">
          <cell r="C568">
            <v>0</v>
          </cell>
        </row>
        <row r="569">
          <cell r="C569">
            <v>0</v>
          </cell>
        </row>
      </sheetData>
      <sheetData sheetId="3" refreshError="1">
        <row r="2">
          <cell r="D2">
            <v>2</v>
          </cell>
          <cell r="E2" t="str">
            <v>POLSKI</v>
          </cell>
        </row>
        <row r="3">
          <cell r="D3">
            <v>3</v>
          </cell>
          <cell r="E3" t="str">
            <v>ENGLISH</v>
          </cell>
        </row>
        <row r="4">
          <cell r="B4" t="str">
            <v>SIEC</v>
          </cell>
        </row>
        <row r="5">
          <cell r="B5" t="str">
            <v>ALL STORES</v>
          </cell>
        </row>
        <row r="6">
          <cell r="B6" t="str">
            <v>EMPIK Sp z o.o.</v>
          </cell>
        </row>
        <row r="7">
          <cell r="B7" t="str">
            <v>-</v>
          </cell>
        </row>
        <row r="8">
          <cell r="B8" t="str">
            <v>SIEC</v>
          </cell>
        </row>
        <row r="10">
          <cell r="B10" t="str">
            <v>-</v>
          </cell>
        </row>
        <row r="11">
          <cell r="B11" t="str">
            <v>---</v>
          </cell>
        </row>
        <row r="12">
          <cell r="B12">
            <v>64</v>
          </cell>
        </row>
        <row r="13">
          <cell r="B13">
            <v>40137</v>
          </cell>
        </row>
        <row r="16">
          <cell r="B16" t="str">
            <v>PAŹDZIERNIK 2009</v>
          </cell>
        </row>
        <row r="20">
          <cell r="B20" t="str">
            <v>kalendarzowy (I '09 - XII '09)</v>
          </cell>
        </row>
      </sheetData>
      <sheetData sheetId="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1"/>
  </sheetPr>
  <dimension ref="A17"/>
  <sheetViews>
    <sheetView workbookViewId="0">
      <selection activeCell="M14" sqref="M14"/>
    </sheetView>
  </sheetViews>
  <sheetFormatPr defaultColWidth="8.77734375" defaultRowHeight="16.5" x14ac:dyDescent="0.3"/>
  <cols>
    <col min="1" max="1" width="2.21875" style="8" customWidth="1"/>
    <col min="2" max="16384" width="8.77734375" style="8"/>
  </cols>
  <sheetData>
    <row r="17" ht="15.95" customHeight="1" x14ac:dyDescent="0.3"/>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B2:Q31"/>
  <sheetViews>
    <sheetView showGridLines="0" tabSelected="1" topLeftCell="C1" zoomScaleNormal="100" workbookViewId="0">
      <selection activeCell="E23" sqref="E23"/>
    </sheetView>
  </sheetViews>
  <sheetFormatPr defaultColWidth="8.77734375" defaultRowHeight="12.75" x14ac:dyDescent="0.25"/>
  <cols>
    <col min="1" max="1" width="2.21875" style="25" customWidth="1"/>
    <col min="2" max="2" width="2.44140625" style="25" customWidth="1"/>
    <col min="3" max="4" width="46.77734375" style="25" customWidth="1"/>
    <col min="5" max="14" width="9.44140625" style="25" customWidth="1"/>
    <col min="15" max="15" width="2.44140625" style="25" customWidth="1"/>
    <col min="16" max="16" width="8.77734375" style="25"/>
    <col min="17" max="17" width="9.6640625" style="25" bestFit="1" customWidth="1"/>
    <col min="18" max="16384" width="8.77734375" style="25"/>
  </cols>
  <sheetData>
    <row r="2" spans="2:17" x14ac:dyDescent="0.25">
      <c r="B2" s="24"/>
      <c r="C2" s="24"/>
      <c r="D2" s="24"/>
      <c r="E2" s="24"/>
      <c r="F2" s="24"/>
      <c r="G2" s="24"/>
      <c r="H2" s="24"/>
      <c r="I2" s="24"/>
      <c r="J2" s="24"/>
      <c r="K2" s="24"/>
      <c r="L2" s="24"/>
      <c r="M2" s="24"/>
      <c r="N2" s="24"/>
      <c r="O2" s="24"/>
    </row>
    <row r="3" spans="2:17" ht="26.25" thickBot="1" x14ac:dyDescent="0.3">
      <c r="B3" s="24"/>
      <c r="C3" s="26" t="s">
        <v>323</v>
      </c>
      <c r="D3" s="26" t="s">
        <v>324</v>
      </c>
      <c r="E3" s="27">
        <v>2017</v>
      </c>
      <c r="F3" s="27">
        <v>2018</v>
      </c>
      <c r="G3" s="27" t="s">
        <v>35</v>
      </c>
      <c r="H3" s="27" t="s">
        <v>36</v>
      </c>
      <c r="I3" s="27" t="s">
        <v>26</v>
      </c>
      <c r="J3" s="27" t="s">
        <v>34</v>
      </c>
      <c r="K3" s="27">
        <v>2019</v>
      </c>
      <c r="L3" s="27" t="s">
        <v>33</v>
      </c>
      <c r="M3" s="27" t="s">
        <v>32</v>
      </c>
      <c r="N3" s="27" t="s">
        <v>27</v>
      </c>
      <c r="O3" s="24"/>
    </row>
    <row r="4" spans="2:17" ht="13.5" thickTop="1" x14ac:dyDescent="0.25">
      <c r="B4" s="24"/>
      <c r="C4" s="28" t="s">
        <v>130</v>
      </c>
      <c r="D4" s="28" t="s">
        <v>162</v>
      </c>
      <c r="E4" s="29">
        <v>9.3315380000000001</v>
      </c>
      <c r="F4" s="29">
        <v>10.442613</v>
      </c>
      <c r="G4" s="29">
        <v>10.714358000000001</v>
      </c>
      <c r="H4" s="29">
        <v>10.917011</v>
      </c>
      <c r="I4" s="30">
        <v>11.127896</v>
      </c>
      <c r="J4" s="30">
        <v>11.370808</v>
      </c>
      <c r="K4" s="30">
        <v>11.370808</v>
      </c>
      <c r="L4" s="30">
        <v>11.677602</v>
      </c>
      <c r="M4" s="30">
        <v>12.289104</v>
      </c>
      <c r="N4" s="30">
        <v>12.568949999999999</v>
      </c>
      <c r="O4" s="24"/>
      <c r="P4" s="52"/>
    </row>
    <row r="5" spans="2:17" x14ac:dyDescent="0.25">
      <c r="B5" s="24"/>
      <c r="C5" s="28" t="s">
        <v>131</v>
      </c>
      <c r="D5" s="28" t="s">
        <v>163</v>
      </c>
      <c r="E5" s="29">
        <v>1711.0519097852896</v>
      </c>
      <c r="F5" s="29">
        <v>1741.4639843216926</v>
      </c>
      <c r="G5" s="29">
        <v>1790.8026491553203</v>
      </c>
      <c r="H5" s="29">
        <v>1856.3471365486391</v>
      </c>
      <c r="I5" s="29">
        <v>1915.6281541622961</v>
      </c>
      <c r="J5" s="29">
        <v>1984.8596934404309</v>
      </c>
      <c r="K5" s="29">
        <v>1984.8596934404309</v>
      </c>
      <c r="L5" s="29">
        <v>2073.8321831691133</v>
      </c>
      <c r="M5" s="29">
        <v>2294.7747584030535</v>
      </c>
      <c r="N5" s="29">
        <v>2463.8136417624387</v>
      </c>
      <c r="O5" s="24"/>
      <c r="P5" s="52"/>
      <c r="Q5" s="57"/>
    </row>
    <row r="6" spans="2:17" x14ac:dyDescent="0.25">
      <c r="B6" s="24"/>
      <c r="C6" s="28" t="s">
        <v>132</v>
      </c>
      <c r="D6" s="28" t="s">
        <v>164</v>
      </c>
      <c r="E6" s="29">
        <v>15966.745916134001</v>
      </c>
      <c r="F6" s="29">
        <v>18185.434441709502</v>
      </c>
      <c r="G6" s="29">
        <v>4859.2987764200006</v>
      </c>
      <c r="H6" s="29">
        <v>5502.3114965100003</v>
      </c>
      <c r="I6" s="29">
        <v>5551.3308111799997</v>
      </c>
      <c r="J6" s="29">
        <v>6888.0210100899985</v>
      </c>
      <c r="K6" s="29">
        <v>22800.962094199996</v>
      </c>
      <c r="L6" s="29">
        <v>6569.5398431399999</v>
      </c>
      <c r="M6" s="29">
        <v>9436.9808383799991</v>
      </c>
      <c r="N6" s="29">
        <v>8253.1476652799993</v>
      </c>
      <c r="O6" s="24"/>
      <c r="P6" s="59"/>
      <c r="Q6" s="57"/>
    </row>
    <row r="7" spans="2:17" x14ac:dyDescent="0.25">
      <c r="B7" s="24"/>
      <c r="C7" s="28" t="s">
        <v>133</v>
      </c>
      <c r="D7" s="28" t="s">
        <v>165</v>
      </c>
      <c r="E7" s="31">
        <v>8.0214218034938195E-2</v>
      </c>
      <c r="F7" s="31">
        <v>8.8815696871270222E-2</v>
      </c>
      <c r="G7" s="31">
        <v>9.3437650768026778E-2</v>
      </c>
      <c r="H7" s="31">
        <v>9.3145915950665931E-2</v>
      </c>
      <c r="I7" s="31">
        <v>9.2919241697168684E-2</v>
      </c>
      <c r="J7" s="31">
        <v>9.1397840424320656E-2</v>
      </c>
      <c r="K7" s="31">
        <v>9.2626920977952498E-2</v>
      </c>
      <c r="L7" s="31">
        <v>9.3171333588053143E-2</v>
      </c>
      <c r="M7" s="31">
        <v>8.9334697559012619E-2</v>
      </c>
      <c r="N7" s="31">
        <v>9.3952878566703785E-2</v>
      </c>
      <c r="O7" s="24"/>
      <c r="Q7" s="52"/>
    </row>
    <row r="8" spans="2:17" x14ac:dyDescent="0.25">
      <c r="B8" s="24"/>
      <c r="C8" s="28" t="s">
        <v>134</v>
      </c>
      <c r="D8" s="28" t="s">
        <v>166</v>
      </c>
      <c r="E8" s="29">
        <v>952.76800000000003</v>
      </c>
      <c r="F8" s="29">
        <v>1114.807</v>
      </c>
      <c r="G8" s="29">
        <v>300.23436118523199</v>
      </c>
      <c r="H8" s="29">
        <v>331.17300952476808</v>
      </c>
      <c r="I8" s="29">
        <v>322.42740686325016</v>
      </c>
      <c r="J8" s="29">
        <v>384.30678573674959</v>
      </c>
      <c r="K8" s="29">
        <v>1338.1415633099998</v>
      </c>
      <c r="L8" s="29">
        <v>355.58472932000001</v>
      </c>
      <c r="M8" s="29">
        <v>452.42906680000021</v>
      </c>
      <c r="N8" s="29">
        <v>408.51915193299999</v>
      </c>
      <c r="O8" s="24"/>
    </row>
    <row r="9" spans="2:17" x14ac:dyDescent="0.25">
      <c r="B9" s="24"/>
      <c r="C9" s="28" t="s">
        <v>135</v>
      </c>
      <c r="D9" s="28" t="s">
        <v>308</v>
      </c>
      <c r="E9" s="32">
        <v>0.57302287537476582</v>
      </c>
      <c r="F9" s="32">
        <v>0.56359829061125366</v>
      </c>
      <c r="G9" s="32">
        <v>0.54589071359541197</v>
      </c>
      <c r="H9" s="32">
        <v>0.53719748010547141</v>
      </c>
      <c r="I9" s="32">
        <v>0.5198876504223241</v>
      </c>
      <c r="J9" s="32">
        <v>0.47701667383123691</v>
      </c>
      <c r="K9" s="32">
        <v>0.51619741602042901</v>
      </c>
      <c r="L9" s="32">
        <v>0.47337922761784645</v>
      </c>
      <c r="M9" s="32">
        <v>0.44399956618733849</v>
      </c>
      <c r="N9" s="32">
        <v>0.43988507425983447</v>
      </c>
      <c r="O9" s="24"/>
      <c r="P9" s="52"/>
    </row>
    <row r="10" spans="2:17" x14ac:dyDescent="0.25">
      <c r="B10" s="24"/>
      <c r="C10" s="28" t="s">
        <v>136</v>
      </c>
      <c r="D10" s="28" t="s">
        <v>309</v>
      </c>
      <c r="E10" s="31">
        <v>5.9672021149735438E-2</v>
      </c>
      <c r="F10" s="31">
        <v>6.1302192343731757E-2</v>
      </c>
      <c r="G10" s="31">
        <v>6.1785532234020023E-2</v>
      </c>
      <c r="H10" s="31">
        <v>6.0187979131102284E-2</v>
      </c>
      <c r="I10" s="31">
        <v>5.8081101240427514E-2</v>
      </c>
      <c r="J10" s="31">
        <v>5.5793497896390452E-2</v>
      </c>
      <c r="K10" s="31">
        <v>5.8687942981598573E-2</v>
      </c>
      <c r="L10" s="31">
        <v>5.412627639229653E-2</v>
      </c>
      <c r="M10" s="31">
        <v>4.7942141088173122E-2</v>
      </c>
      <c r="N10" s="31">
        <v>4.9498587508810851E-2</v>
      </c>
      <c r="O10" s="24"/>
      <c r="P10" s="52"/>
      <c r="Q10" s="52"/>
    </row>
    <row r="11" spans="2:17" x14ac:dyDescent="0.25">
      <c r="B11" s="24"/>
      <c r="C11" s="24"/>
      <c r="D11" s="24" t="s">
        <v>310</v>
      </c>
      <c r="E11" s="24"/>
      <c r="F11" s="58"/>
      <c r="G11" s="53"/>
      <c r="H11" s="53"/>
      <c r="I11" s="53"/>
      <c r="J11" s="53"/>
      <c r="K11" s="53"/>
      <c r="L11" s="53"/>
      <c r="M11" s="53"/>
      <c r="N11" s="53"/>
      <c r="O11" s="24"/>
    </row>
    <row r="12" spans="2:17" x14ac:dyDescent="0.25">
      <c r="B12" s="24"/>
      <c r="C12" s="49" t="s">
        <v>37</v>
      </c>
      <c r="D12" s="49"/>
      <c r="E12" s="24"/>
      <c r="F12" s="24"/>
      <c r="G12" s="24"/>
      <c r="H12" s="24"/>
      <c r="I12" s="24"/>
      <c r="J12" s="24"/>
      <c r="K12" s="24"/>
      <c r="L12" s="24"/>
      <c r="M12" s="24"/>
      <c r="N12" s="24"/>
      <c r="O12" s="24"/>
    </row>
    <row r="13" spans="2:17" x14ac:dyDescent="0.25">
      <c r="B13" s="24"/>
      <c r="C13" s="33" t="s">
        <v>122</v>
      </c>
      <c r="D13" s="33"/>
      <c r="E13" s="24"/>
      <c r="F13" s="24"/>
      <c r="G13" s="24"/>
      <c r="H13" s="24"/>
      <c r="I13" s="24"/>
      <c r="J13" s="24"/>
      <c r="K13" s="24"/>
      <c r="L13" s="24"/>
      <c r="M13" s="24"/>
      <c r="N13" s="24"/>
      <c r="O13" s="24"/>
    </row>
    <row r="14" spans="2:17" x14ac:dyDescent="0.25">
      <c r="B14" s="24"/>
      <c r="C14" s="33" t="s">
        <v>41</v>
      </c>
      <c r="D14" s="33"/>
      <c r="E14" s="24"/>
      <c r="F14" s="24"/>
      <c r="G14" s="24"/>
      <c r="H14" s="24"/>
      <c r="I14" s="24"/>
      <c r="J14" s="24"/>
      <c r="K14" s="24"/>
      <c r="L14" s="24"/>
      <c r="M14" s="24"/>
      <c r="N14" s="24"/>
      <c r="O14" s="24"/>
    </row>
    <row r="15" spans="2:17" x14ac:dyDescent="0.25">
      <c r="B15" s="24"/>
      <c r="C15" s="33" t="s">
        <v>38</v>
      </c>
      <c r="D15" s="33"/>
      <c r="E15" s="24"/>
      <c r="F15" s="24"/>
      <c r="G15" s="24"/>
      <c r="H15" s="24"/>
      <c r="I15" s="24"/>
      <c r="J15" s="24"/>
      <c r="K15" s="24"/>
      <c r="L15" s="24"/>
      <c r="M15" s="24"/>
      <c r="N15" s="24"/>
      <c r="O15" s="24"/>
    </row>
    <row r="16" spans="2:17" x14ac:dyDescent="0.25">
      <c r="B16" s="24"/>
      <c r="C16" s="33" t="s">
        <v>39</v>
      </c>
      <c r="D16" s="33"/>
      <c r="E16" s="24"/>
      <c r="F16" s="24"/>
      <c r="G16" s="24"/>
      <c r="H16" s="24"/>
      <c r="I16" s="24"/>
      <c r="J16" s="24"/>
      <c r="K16" s="24"/>
      <c r="L16" s="24"/>
      <c r="M16" s="24"/>
      <c r="N16" s="24"/>
      <c r="O16" s="24"/>
    </row>
    <row r="17" spans="2:15" x14ac:dyDescent="0.25">
      <c r="B17" s="24"/>
      <c r="C17" s="77" t="s">
        <v>125</v>
      </c>
      <c r="D17" s="77"/>
      <c r="E17" s="72"/>
      <c r="F17" s="72"/>
      <c r="G17" s="72"/>
      <c r="H17" s="72"/>
      <c r="I17" s="72"/>
      <c r="J17" s="72"/>
      <c r="K17" s="72"/>
      <c r="L17" s="72"/>
      <c r="M17" s="72"/>
      <c r="N17" s="72"/>
      <c r="O17" s="72"/>
    </row>
    <row r="18" spans="2:15" x14ac:dyDescent="0.25">
      <c r="B18" s="24"/>
      <c r="C18" s="77" t="s">
        <v>283</v>
      </c>
      <c r="D18" s="77"/>
      <c r="E18" s="72"/>
      <c r="F18" s="72"/>
      <c r="G18" s="72"/>
      <c r="H18" s="72"/>
      <c r="I18" s="72"/>
      <c r="J18" s="72"/>
      <c r="K18" s="72"/>
      <c r="L18" s="72"/>
      <c r="M18" s="72"/>
      <c r="N18" s="72"/>
      <c r="O18" s="72"/>
    </row>
    <row r="19" spans="2:15" x14ac:dyDescent="0.25">
      <c r="B19" s="24"/>
      <c r="C19" s="33" t="s">
        <v>126</v>
      </c>
      <c r="D19" s="33"/>
      <c r="E19" s="24"/>
      <c r="F19" s="24"/>
      <c r="G19" s="24"/>
      <c r="H19" s="24"/>
      <c r="I19" s="24"/>
      <c r="J19" s="24"/>
      <c r="K19" s="24"/>
      <c r="L19" s="24"/>
      <c r="M19" s="24"/>
      <c r="N19" s="24"/>
      <c r="O19" s="24"/>
    </row>
    <row r="20" spans="2:15" x14ac:dyDescent="0.25">
      <c r="B20" s="24"/>
      <c r="C20" s="33" t="s">
        <v>40</v>
      </c>
      <c r="D20" s="33"/>
      <c r="E20" s="24"/>
      <c r="F20" s="24"/>
      <c r="G20" s="24"/>
      <c r="H20" s="24"/>
      <c r="I20" s="24"/>
      <c r="J20" s="24"/>
      <c r="K20" s="24"/>
      <c r="L20" s="24"/>
      <c r="M20" s="24"/>
      <c r="N20" s="24"/>
      <c r="O20" s="24"/>
    </row>
    <row r="21" spans="2:15" x14ac:dyDescent="0.25">
      <c r="B21" s="24"/>
      <c r="C21" s="33"/>
      <c r="D21" s="33"/>
      <c r="E21" s="24"/>
      <c r="F21" s="24"/>
      <c r="G21" s="24"/>
      <c r="H21" s="24"/>
      <c r="I21" s="24"/>
      <c r="J21" s="24"/>
      <c r="K21" s="24"/>
      <c r="L21" s="24"/>
      <c r="M21" s="24"/>
      <c r="N21" s="24"/>
      <c r="O21" s="24"/>
    </row>
    <row r="22" spans="2:15" x14ac:dyDescent="0.25">
      <c r="B22" s="72"/>
      <c r="C22" s="79" t="s">
        <v>284</v>
      </c>
      <c r="D22" s="72"/>
      <c r="E22" s="72"/>
      <c r="F22" s="72"/>
      <c r="G22" s="72"/>
      <c r="H22" s="72"/>
      <c r="I22" s="72"/>
      <c r="J22" s="72"/>
      <c r="K22" s="72"/>
      <c r="L22" s="72"/>
      <c r="M22" s="72"/>
      <c r="N22" s="72"/>
      <c r="O22" s="72"/>
    </row>
    <row r="23" spans="2:15" x14ac:dyDescent="0.25">
      <c r="B23" s="72"/>
      <c r="C23" s="77" t="s">
        <v>285</v>
      </c>
      <c r="D23" s="72"/>
      <c r="E23" s="72"/>
      <c r="F23" s="72"/>
      <c r="G23" s="80"/>
      <c r="H23" s="80"/>
      <c r="I23" s="80"/>
      <c r="J23" s="80"/>
      <c r="K23" s="80"/>
      <c r="L23" s="80"/>
      <c r="M23" s="80"/>
      <c r="N23" s="80"/>
      <c r="O23" s="72"/>
    </row>
    <row r="24" spans="2:15" x14ac:dyDescent="0.25">
      <c r="B24" s="72"/>
      <c r="C24" s="77" t="s">
        <v>286</v>
      </c>
      <c r="D24" s="72"/>
      <c r="E24" s="72"/>
      <c r="F24" s="72"/>
      <c r="G24" s="80"/>
      <c r="H24" s="80"/>
      <c r="I24" s="80"/>
      <c r="J24" s="80"/>
      <c r="K24" s="80"/>
      <c r="L24" s="80"/>
      <c r="M24" s="80"/>
      <c r="N24" s="80"/>
      <c r="O24" s="72"/>
    </row>
    <row r="25" spans="2:15" x14ac:dyDescent="0.25">
      <c r="B25" s="72"/>
      <c r="C25" s="77" t="s">
        <v>287</v>
      </c>
      <c r="D25" s="72"/>
      <c r="E25" s="72"/>
      <c r="F25" s="72"/>
      <c r="G25" s="72"/>
      <c r="H25" s="72"/>
      <c r="I25" s="72"/>
      <c r="J25" s="72"/>
      <c r="K25" s="72"/>
      <c r="L25" s="72"/>
      <c r="M25" s="72"/>
      <c r="N25" s="72"/>
      <c r="O25" s="72"/>
    </row>
    <row r="26" spans="2:15" x14ac:dyDescent="0.25">
      <c r="B26" s="72"/>
      <c r="C26" s="77" t="s">
        <v>288</v>
      </c>
      <c r="D26" s="72"/>
      <c r="E26" s="72"/>
      <c r="F26" s="72"/>
      <c r="G26" s="72"/>
      <c r="H26" s="72"/>
      <c r="I26" s="72"/>
      <c r="J26" s="72"/>
      <c r="K26" s="72"/>
      <c r="L26" s="72"/>
      <c r="M26" s="72"/>
      <c r="N26" s="72"/>
      <c r="O26" s="72"/>
    </row>
    <row r="27" spans="2:15" x14ac:dyDescent="0.25">
      <c r="B27" s="72"/>
      <c r="C27" s="78" t="s">
        <v>289</v>
      </c>
      <c r="D27" s="72"/>
      <c r="E27" s="72"/>
      <c r="F27" s="72"/>
      <c r="G27" s="72"/>
      <c r="H27" s="72"/>
      <c r="I27" s="72"/>
      <c r="J27" s="72"/>
      <c r="K27" s="72"/>
      <c r="L27" s="72"/>
      <c r="M27" s="72"/>
      <c r="N27" s="72"/>
      <c r="O27" s="72"/>
    </row>
    <row r="28" spans="2:15" x14ac:dyDescent="0.25">
      <c r="B28" s="72"/>
      <c r="C28" s="77" t="s">
        <v>290</v>
      </c>
      <c r="D28" s="72"/>
      <c r="E28" s="72"/>
      <c r="F28" s="72"/>
      <c r="G28" s="72"/>
      <c r="H28" s="72"/>
      <c r="I28" s="72"/>
      <c r="J28" s="72"/>
      <c r="K28" s="72"/>
      <c r="L28" s="72"/>
      <c r="M28" s="72"/>
      <c r="N28" s="72"/>
      <c r="O28" s="72"/>
    </row>
    <row r="29" spans="2:15" x14ac:dyDescent="0.25">
      <c r="B29" s="72"/>
      <c r="C29" s="77" t="s">
        <v>291</v>
      </c>
      <c r="D29" s="72"/>
      <c r="E29" s="72"/>
      <c r="F29" s="72"/>
      <c r="G29" s="72"/>
      <c r="H29" s="72"/>
      <c r="I29" s="72"/>
      <c r="J29" s="72"/>
      <c r="K29" s="72"/>
      <c r="L29" s="72"/>
      <c r="M29" s="72"/>
      <c r="N29" s="72"/>
      <c r="O29" s="72"/>
    </row>
    <row r="30" spans="2:15" x14ac:dyDescent="0.25">
      <c r="B30" s="72"/>
      <c r="C30" s="77" t="s">
        <v>292</v>
      </c>
      <c r="D30" s="72"/>
      <c r="E30" s="72"/>
      <c r="F30" s="72"/>
      <c r="G30" s="72"/>
      <c r="H30" s="72"/>
      <c r="I30" s="72"/>
      <c r="J30" s="72"/>
      <c r="K30" s="72"/>
      <c r="L30" s="72"/>
      <c r="M30" s="72"/>
      <c r="N30" s="72"/>
      <c r="O30" s="72"/>
    </row>
    <row r="31" spans="2:15" x14ac:dyDescent="0.25">
      <c r="B31" s="72"/>
      <c r="C31" s="72"/>
      <c r="D31" s="72"/>
      <c r="E31" s="72"/>
      <c r="F31" s="72"/>
      <c r="G31" s="72"/>
      <c r="H31" s="72"/>
      <c r="I31" s="72"/>
      <c r="J31" s="72"/>
      <c r="K31" s="72"/>
      <c r="L31" s="72"/>
      <c r="M31" s="72"/>
      <c r="N31" s="72"/>
      <c r="O31" s="72"/>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B2:S63"/>
  <sheetViews>
    <sheetView showGridLines="0" zoomScale="80" zoomScaleNormal="80" workbookViewId="0">
      <selection activeCell="Q19" sqref="Q19"/>
    </sheetView>
  </sheetViews>
  <sheetFormatPr defaultColWidth="8.77734375" defaultRowHeight="12.75" outlineLevelRow="1" x14ac:dyDescent="0.25"/>
  <cols>
    <col min="1" max="1" width="2.21875" style="25" customWidth="1"/>
    <col min="2" max="2" width="2.44140625" style="25" customWidth="1"/>
    <col min="3" max="4" width="46.44140625" style="25" customWidth="1"/>
    <col min="5" max="14" width="10.6640625" style="25" customWidth="1"/>
    <col min="15" max="15" width="2.44140625" style="25" customWidth="1"/>
    <col min="16" max="16" width="9.77734375" style="25" bestFit="1" customWidth="1"/>
    <col min="17" max="16384" width="8.77734375" style="25"/>
  </cols>
  <sheetData>
    <row r="2" spans="2:19" x14ac:dyDescent="0.25">
      <c r="B2" s="24"/>
      <c r="C2" s="24"/>
      <c r="D2" s="24"/>
      <c r="E2" s="34"/>
      <c r="F2" s="34"/>
      <c r="G2" s="34"/>
      <c r="H2" s="34"/>
      <c r="I2" s="34"/>
      <c r="J2" s="34"/>
      <c r="K2" s="34"/>
      <c r="L2" s="34"/>
      <c r="M2" s="34"/>
      <c r="N2" s="34"/>
      <c r="O2" s="24"/>
    </row>
    <row r="3" spans="2:19" ht="25.5" x14ac:dyDescent="0.25">
      <c r="B3" s="24"/>
      <c r="C3" s="24"/>
      <c r="D3" s="24"/>
      <c r="E3" s="71" t="s">
        <v>123</v>
      </c>
      <c r="F3" s="71" t="s">
        <v>123</v>
      </c>
      <c r="G3" s="71" t="s">
        <v>161</v>
      </c>
      <c r="H3" s="71" t="s">
        <v>161</v>
      </c>
      <c r="I3" s="71" t="s">
        <v>161</v>
      </c>
      <c r="J3" s="71" t="s">
        <v>161</v>
      </c>
      <c r="K3" s="71" t="s">
        <v>123</v>
      </c>
      <c r="L3" s="71" t="s">
        <v>161</v>
      </c>
      <c r="M3" s="71" t="s">
        <v>161</v>
      </c>
      <c r="N3" s="71" t="s">
        <v>161</v>
      </c>
      <c r="O3" s="24"/>
    </row>
    <row r="4" spans="2:19" ht="50.1" customHeight="1" x14ac:dyDescent="0.25">
      <c r="B4" s="24"/>
      <c r="C4" s="24"/>
      <c r="D4" s="24"/>
      <c r="E4" s="71" t="s">
        <v>293</v>
      </c>
      <c r="F4" s="71" t="s">
        <v>293</v>
      </c>
      <c r="G4" s="71" t="s">
        <v>294</v>
      </c>
      <c r="H4" s="71" t="s">
        <v>294</v>
      </c>
      <c r="I4" s="71" t="s">
        <v>294</v>
      </c>
      <c r="J4" s="71" t="s">
        <v>294</v>
      </c>
      <c r="K4" s="71" t="s">
        <v>293</v>
      </c>
      <c r="L4" s="71" t="s">
        <v>294</v>
      </c>
      <c r="M4" s="71" t="s">
        <v>294</v>
      </c>
      <c r="N4" s="71" t="s">
        <v>294</v>
      </c>
      <c r="O4" s="24"/>
    </row>
    <row r="5" spans="2:19" ht="26.25" thickBot="1" x14ac:dyDescent="0.3">
      <c r="B5" s="24"/>
      <c r="C5" s="26" t="s">
        <v>30</v>
      </c>
      <c r="D5" s="26" t="s">
        <v>167</v>
      </c>
      <c r="E5" s="27">
        <v>2017</v>
      </c>
      <c r="F5" s="27">
        <v>2018</v>
      </c>
      <c r="G5" s="27" t="s">
        <v>35</v>
      </c>
      <c r="H5" s="27" t="s">
        <v>36</v>
      </c>
      <c r="I5" s="27" t="s">
        <v>26</v>
      </c>
      <c r="J5" s="27" t="s">
        <v>34</v>
      </c>
      <c r="K5" s="27">
        <v>2019</v>
      </c>
      <c r="L5" s="27" t="s">
        <v>33</v>
      </c>
      <c r="M5" s="27" t="s">
        <v>32</v>
      </c>
      <c r="N5" s="27" t="s">
        <v>27</v>
      </c>
      <c r="O5" s="24"/>
    </row>
    <row r="6" spans="2:19" ht="13.5" thickTop="1" x14ac:dyDescent="0.25">
      <c r="B6" s="24"/>
      <c r="C6" s="70" t="s">
        <v>0</v>
      </c>
      <c r="D6" s="70" t="s">
        <v>168</v>
      </c>
      <c r="E6" s="40">
        <v>1662.7053845600001</v>
      </c>
      <c r="F6" s="40">
        <v>1978.0176026049817</v>
      </c>
      <c r="G6" s="40">
        <v>549.98986739999998</v>
      </c>
      <c r="H6" s="40">
        <v>616.48280527999998</v>
      </c>
      <c r="I6" s="40">
        <v>620.18670111000006</v>
      </c>
      <c r="J6" s="40">
        <v>805.6464413499998</v>
      </c>
      <c r="K6" s="40">
        <v>2592.30581514</v>
      </c>
      <c r="L6" s="40">
        <v>751.16251109999996</v>
      </c>
      <c r="M6" s="40">
        <v>1018.9853802900001</v>
      </c>
      <c r="N6" s="40">
        <v>928.69518844300001</v>
      </c>
      <c r="O6" s="24"/>
      <c r="P6" s="54"/>
      <c r="Q6" s="52"/>
      <c r="R6" s="43"/>
      <c r="S6" s="52"/>
    </row>
    <row r="7" spans="2:19" hidden="1" outlineLevel="1" x14ac:dyDescent="0.25">
      <c r="B7" s="24"/>
      <c r="C7" s="35" t="s">
        <v>21</v>
      </c>
      <c r="D7" s="35" t="s">
        <v>169</v>
      </c>
      <c r="E7" s="36">
        <v>1266.3912976900001</v>
      </c>
      <c r="F7" s="36">
        <v>1608.9888601501036</v>
      </c>
      <c r="G7" s="36">
        <v>452.64282047000006</v>
      </c>
      <c r="H7" s="36">
        <v>509.96470633000007</v>
      </c>
      <c r="I7" s="36">
        <v>513.62460357000009</v>
      </c>
      <c r="J7" s="36">
        <v>623.51210337999987</v>
      </c>
      <c r="K7" s="36">
        <v>2099.7442337500001</v>
      </c>
      <c r="L7" s="36">
        <v>608.67341847</v>
      </c>
      <c r="M7" s="36">
        <v>837.88769776000004</v>
      </c>
      <c r="N7" s="36">
        <v>771.54434652299994</v>
      </c>
      <c r="O7" s="24"/>
      <c r="P7" s="54"/>
      <c r="Q7" s="52"/>
      <c r="R7" s="43"/>
      <c r="S7" s="52"/>
    </row>
    <row r="8" spans="2:19" hidden="1" outlineLevel="1" x14ac:dyDescent="0.25">
      <c r="B8" s="24"/>
      <c r="C8" s="35" t="s">
        <v>22</v>
      </c>
      <c r="D8" s="35" t="s">
        <v>170</v>
      </c>
      <c r="E8" s="36">
        <v>118.16231273999998</v>
      </c>
      <c r="F8" s="36">
        <v>161.47519081999999</v>
      </c>
      <c r="G8" s="36">
        <v>40.243871399999996</v>
      </c>
      <c r="H8" s="36">
        <v>47.322593510000019</v>
      </c>
      <c r="I8" s="36">
        <v>48.132146740000003</v>
      </c>
      <c r="J8" s="36">
        <v>71.371810720000028</v>
      </c>
      <c r="K8" s="36">
        <v>207.07042237000002</v>
      </c>
      <c r="L8" s="36">
        <v>60.056078830000004</v>
      </c>
      <c r="M8" s="36">
        <v>81.201445100000001</v>
      </c>
      <c r="N8" s="36">
        <v>78.303630330000004</v>
      </c>
      <c r="O8" s="24"/>
      <c r="P8" s="54"/>
      <c r="Q8" s="52"/>
      <c r="R8" s="43"/>
      <c r="S8" s="52"/>
    </row>
    <row r="9" spans="2:19" hidden="1" outlineLevel="1" x14ac:dyDescent="0.25">
      <c r="B9" s="24"/>
      <c r="C9" s="35" t="s">
        <v>23</v>
      </c>
      <c r="D9" s="35" t="s">
        <v>171</v>
      </c>
      <c r="E9" s="36">
        <v>102.63563897999997</v>
      </c>
      <c r="F9" s="36">
        <v>123.70635562</v>
      </c>
      <c r="G9" s="36">
        <v>36.524380470000004</v>
      </c>
      <c r="H9" s="36">
        <v>29.68781972</v>
      </c>
      <c r="I9" s="36">
        <v>31.834280990000003</v>
      </c>
      <c r="J9" s="36">
        <v>47.718927669999999</v>
      </c>
      <c r="K9" s="36">
        <v>145.76540885</v>
      </c>
      <c r="L9" s="36">
        <v>44.070672049999999</v>
      </c>
      <c r="M9" s="36">
        <v>45.306666320000005</v>
      </c>
      <c r="N9" s="36">
        <v>37.433985239999998</v>
      </c>
      <c r="O9" s="24"/>
      <c r="P9" s="54"/>
      <c r="Q9" s="52"/>
      <c r="R9" s="43"/>
      <c r="S9" s="52"/>
    </row>
    <row r="10" spans="2:19" hidden="1" outlineLevel="1" x14ac:dyDescent="0.25">
      <c r="B10" s="24"/>
      <c r="C10" s="35" t="s">
        <v>24</v>
      </c>
      <c r="D10" s="35" t="s">
        <v>172</v>
      </c>
      <c r="E10" s="36">
        <v>149.07164317999997</v>
      </c>
      <c r="F10" s="36">
        <v>62.790934879999995</v>
      </c>
      <c r="G10" s="36">
        <v>13.425489150000001</v>
      </c>
      <c r="H10" s="36">
        <v>23.807634650000001</v>
      </c>
      <c r="I10" s="36">
        <v>20.935889249999999</v>
      </c>
      <c r="J10" s="36">
        <v>57.041923319999988</v>
      </c>
      <c r="K10" s="36">
        <v>115.21093636999998</v>
      </c>
      <c r="L10" s="36">
        <v>32.694883529999998</v>
      </c>
      <c r="M10" s="36">
        <v>49.92842782999999</v>
      </c>
      <c r="N10" s="36">
        <v>35.568166760000004</v>
      </c>
      <c r="O10" s="24"/>
      <c r="P10" s="54"/>
      <c r="Q10" s="52"/>
      <c r="R10" s="43"/>
      <c r="S10" s="52"/>
    </row>
    <row r="11" spans="2:19" hidden="1" outlineLevel="1" x14ac:dyDescent="0.25">
      <c r="B11" s="24"/>
      <c r="C11" s="35" t="s">
        <v>25</v>
      </c>
      <c r="D11" s="35" t="s">
        <v>173</v>
      </c>
      <c r="E11" s="36">
        <v>26.444491970000009</v>
      </c>
      <c r="F11" s="36">
        <v>21.056261134878053</v>
      </c>
      <c r="G11" s="36">
        <v>7.1533059100000003</v>
      </c>
      <c r="H11" s="36">
        <v>5.7000510699999998</v>
      </c>
      <c r="I11" s="36">
        <v>5.6597805599999997</v>
      </c>
      <c r="J11" s="36">
        <v>6.0016762599999991</v>
      </c>
      <c r="K11" s="36">
        <v>24.514813800000002</v>
      </c>
      <c r="L11" s="36">
        <v>5.6674582200000003</v>
      </c>
      <c r="M11" s="36">
        <v>4.6611432800000001</v>
      </c>
      <c r="N11" s="36">
        <v>5.84505959</v>
      </c>
      <c r="O11" s="24"/>
      <c r="P11" s="54"/>
      <c r="Q11" s="52"/>
    </row>
    <row r="12" spans="2:19" collapsed="1" x14ac:dyDescent="0.25">
      <c r="B12" s="24"/>
      <c r="C12" s="37" t="s">
        <v>1</v>
      </c>
      <c r="D12" s="37" t="s">
        <v>174</v>
      </c>
      <c r="E12" s="38">
        <v>-1018.2720584805852</v>
      </c>
      <c r="F12" s="38">
        <v>-880.04706862900457</v>
      </c>
      <c r="G12" s="38">
        <v>-252.15230247476802</v>
      </c>
      <c r="H12" s="38">
        <v>-289.27435709523195</v>
      </c>
      <c r="I12" s="38">
        <v>-300.39952476674995</v>
      </c>
      <c r="J12" s="38">
        <v>-425.08973431325006</v>
      </c>
      <c r="K12" s="38">
        <v>-1266.9159186500001</v>
      </c>
      <c r="L12" s="38">
        <v>-400.97581095999993</v>
      </c>
      <c r="M12" s="38">
        <v>-580.59788638999999</v>
      </c>
      <c r="N12" s="38">
        <v>-643.97147556000004</v>
      </c>
      <c r="O12" s="24"/>
      <c r="P12" s="55"/>
    </row>
    <row r="13" spans="2:19" x14ac:dyDescent="0.25">
      <c r="B13" s="24"/>
      <c r="C13" s="35" t="s">
        <v>2</v>
      </c>
      <c r="D13" s="35" t="s">
        <v>175</v>
      </c>
      <c r="E13" s="36">
        <v>-123.95733147</v>
      </c>
      <c r="F13" s="36">
        <v>-129.49798418</v>
      </c>
      <c r="G13" s="36">
        <v>-35.570834480000002</v>
      </c>
      <c r="H13" s="36">
        <v>-31.995299420000002</v>
      </c>
      <c r="I13" s="36">
        <v>-31.508927577900003</v>
      </c>
      <c r="J13" s="36">
        <v>-34.65469687209999</v>
      </c>
      <c r="K13" s="36">
        <v>-133.72975835</v>
      </c>
      <c r="L13" s="36">
        <v>-33.852021610000001</v>
      </c>
      <c r="M13" s="36">
        <v>-40.313256389999992</v>
      </c>
      <c r="N13" s="36">
        <v>-36.250165240000001</v>
      </c>
      <c r="O13" s="24"/>
      <c r="P13" s="55"/>
    </row>
    <row r="14" spans="2:19" x14ac:dyDescent="0.25">
      <c r="B14" s="24"/>
      <c r="C14" s="35" t="s">
        <v>3</v>
      </c>
      <c r="D14" s="35" t="s">
        <v>176</v>
      </c>
      <c r="E14" s="36">
        <v>-131.46521369999999</v>
      </c>
      <c r="F14" s="36">
        <v>-57.035811700000004</v>
      </c>
      <c r="G14" s="36">
        <v>-13.700125600000003</v>
      </c>
      <c r="H14" s="36">
        <v>-22.901670320000004</v>
      </c>
      <c r="I14" s="36">
        <v>-22.413996089999998</v>
      </c>
      <c r="J14" s="36">
        <v>-61.348541950000005</v>
      </c>
      <c r="K14" s="36">
        <v>-120.36433396000001</v>
      </c>
      <c r="L14" s="36">
        <v>-32.857437809999993</v>
      </c>
      <c r="M14" s="36">
        <v>-49.473775139999987</v>
      </c>
      <c r="N14" s="36">
        <v>-37.908347260000014</v>
      </c>
      <c r="O14" s="24"/>
      <c r="P14" s="55"/>
    </row>
    <row r="15" spans="2:19" x14ac:dyDescent="0.25">
      <c r="B15" s="24"/>
      <c r="C15" s="35" t="s">
        <v>4</v>
      </c>
      <c r="D15" s="35" t="s">
        <v>177</v>
      </c>
      <c r="E15" s="36">
        <v>0</v>
      </c>
      <c r="F15" s="36">
        <v>-49.553332420000004</v>
      </c>
      <c r="G15" s="36">
        <v>-45.958993750000005</v>
      </c>
      <c r="H15" s="36">
        <v>-58.448225810000011</v>
      </c>
      <c r="I15" s="36">
        <v>-66.738114060000001</v>
      </c>
      <c r="J15" s="36">
        <v>-97.384253130000047</v>
      </c>
      <c r="K15" s="36">
        <v>-268.52958675000008</v>
      </c>
      <c r="L15" s="36">
        <v>-102.75591878</v>
      </c>
      <c r="M15" s="36">
        <v>-143.43780614000002</v>
      </c>
      <c r="N15" s="36">
        <v>-174.07882294000001</v>
      </c>
      <c r="O15" s="24"/>
      <c r="P15" s="55"/>
    </row>
    <row r="16" spans="2:19" x14ac:dyDescent="0.25">
      <c r="B16" s="24"/>
      <c r="C16" s="35" t="s">
        <v>5</v>
      </c>
      <c r="D16" s="35" t="s">
        <v>178</v>
      </c>
      <c r="E16" s="36">
        <v>-169.97328907999997</v>
      </c>
      <c r="F16" s="36">
        <v>-280.25447398498181</v>
      </c>
      <c r="G16" s="36">
        <v>-57.633204929999991</v>
      </c>
      <c r="H16" s="36">
        <v>-68.963975320000003</v>
      </c>
      <c r="I16" s="36">
        <v>-75.509149898749996</v>
      </c>
      <c r="J16" s="36">
        <v>-104.81459853125001</v>
      </c>
      <c r="K16" s="36">
        <v>-306.92092867999997</v>
      </c>
      <c r="L16" s="36">
        <v>-93.10421276999999</v>
      </c>
      <c r="M16" s="36">
        <v>-180.17459651000001</v>
      </c>
      <c r="N16" s="36">
        <v>-122.53400660999999</v>
      </c>
      <c r="O16" s="24"/>
      <c r="P16" s="55"/>
    </row>
    <row r="17" spans="2:19" x14ac:dyDescent="0.25">
      <c r="B17" s="24"/>
      <c r="C17" s="35" t="s">
        <v>6</v>
      </c>
      <c r="D17" s="35" t="s">
        <v>179</v>
      </c>
      <c r="E17" s="36">
        <v>-200.25321286678547</v>
      </c>
      <c r="F17" s="36">
        <v>-243.30643380402273</v>
      </c>
      <c r="G17" s="36">
        <v>-68.002517770000011</v>
      </c>
      <c r="H17" s="36">
        <v>-73.811507799999987</v>
      </c>
      <c r="I17" s="36">
        <v>-71.065514587549998</v>
      </c>
      <c r="J17" s="36">
        <v>-81.535894552450003</v>
      </c>
      <c r="K17" s="36">
        <v>-294.41543471</v>
      </c>
      <c r="L17" s="36">
        <v>-89.442409330000004</v>
      </c>
      <c r="M17" s="36">
        <v>-113.49395446</v>
      </c>
      <c r="N17" s="36">
        <v>-153.95250819</v>
      </c>
      <c r="O17" s="24"/>
      <c r="P17" s="55"/>
    </row>
    <row r="18" spans="2:19" x14ac:dyDescent="0.25">
      <c r="B18" s="24"/>
      <c r="C18" s="35" t="s">
        <v>7</v>
      </c>
      <c r="D18" s="35" t="s">
        <v>180</v>
      </c>
      <c r="E18" s="36">
        <v>-29.762372739999996</v>
      </c>
      <c r="F18" s="36">
        <v>-35.217524010000005</v>
      </c>
      <c r="G18" s="36">
        <v>-8.8470999999999993</v>
      </c>
      <c r="H18" s="36">
        <v>-8.7889999999999997</v>
      </c>
      <c r="I18" s="36">
        <v>-9.8490559463</v>
      </c>
      <c r="J18" s="36">
        <v>-12.463074563700001</v>
      </c>
      <c r="K18" s="36">
        <v>-39.948320550000005</v>
      </c>
      <c r="L18" s="36">
        <v>-12.904828479999999</v>
      </c>
      <c r="M18" s="36">
        <v>-14.324509550000002</v>
      </c>
      <c r="N18" s="36">
        <v>-15.015269630000001</v>
      </c>
      <c r="O18" s="24"/>
      <c r="P18" s="55"/>
    </row>
    <row r="19" spans="2:19" x14ac:dyDescent="0.25">
      <c r="B19" s="24"/>
      <c r="C19" s="35" t="s">
        <v>8</v>
      </c>
      <c r="D19" s="35" t="s">
        <v>181</v>
      </c>
      <c r="E19" s="36">
        <v>-75.121638623799896</v>
      </c>
      <c r="F19" s="36">
        <v>-84.512508530000019</v>
      </c>
      <c r="G19" s="36">
        <v>-22.439524994768</v>
      </c>
      <c r="H19" s="36">
        <v>-22.997645335232001</v>
      </c>
      <c r="I19" s="36">
        <v>-23.31476660625</v>
      </c>
      <c r="J19" s="36">
        <v>-32.88867471375</v>
      </c>
      <c r="K19" s="36">
        <v>-101.64061165000001</v>
      </c>
      <c r="L19" s="36">
        <v>-36.058982180000001</v>
      </c>
      <c r="M19" s="36">
        <v>-39.379988199999993</v>
      </c>
      <c r="N19" s="36">
        <v>-43.405812319999988</v>
      </c>
      <c r="O19" s="24"/>
      <c r="P19" s="55"/>
    </row>
    <row r="20" spans="2:19" x14ac:dyDescent="0.25">
      <c r="B20" s="24"/>
      <c r="C20" s="35" t="s">
        <v>9</v>
      </c>
      <c r="D20" s="35" t="s">
        <v>182</v>
      </c>
      <c r="E20" s="36">
        <v>-287.73899999999998</v>
      </c>
      <c r="F20" s="36">
        <v>-0.66900000000000004</v>
      </c>
      <c r="G20" s="36">
        <v>0</v>
      </c>
      <c r="H20" s="36">
        <v>-1.3669439999999999</v>
      </c>
      <c r="I20" s="36">
        <v>0</v>
      </c>
      <c r="J20" s="36">
        <v>0</v>
      </c>
      <c r="K20" s="36">
        <v>-1.3669439999999999</v>
      </c>
      <c r="L20" s="36">
        <v>0</v>
      </c>
      <c r="M20" s="36">
        <v>0</v>
      </c>
      <c r="N20" s="36">
        <v>-60.82654337000001</v>
      </c>
      <c r="O20" s="24"/>
      <c r="P20" s="55"/>
    </row>
    <row r="21" spans="2:19" x14ac:dyDescent="0.25">
      <c r="B21" s="24"/>
      <c r="C21" s="39" t="s">
        <v>10</v>
      </c>
      <c r="D21" s="39" t="s">
        <v>183</v>
      </c>
      <c r="E21" s="40">
        <v>644.43332607941488</v>
      </c>
      <c r="F21" s="40">
        <v>1097.9705339759771</v>
      </c>
      <c r="G21" s="40">
        <v>297.83756492523196</v>
      </c>
      <c r="H21" s="40">
        <v>327.20844818476803</v>
      </c>
      <c r="I21" s="40">
        <v>319.78717634325011</v>
      </c>
      <c r="J21" s="40">
        <v>380.55670703674974</v>
      </c>
      <c r="K21" s="40">
        <v>1325.38989649</v>
      </c>
      <c r="L21" s="40">
        <v>350.18670014000003</v>
      </c>
      <c r="M21" s="40">
        <v>438.38749390000009</v>
      </c>
      <c r="N21" s="40">
        <v>284.72371288299996</v>
      </c>
      <c r="O21" s="24"/>
      <c r="P21" s="55"/>
    </row>
    <row r="22" spans="2:19" x14ac:dyDescent="0.25">
      <c r="B22" s="24"/>
      <c r="C22" s="37" t="s">
        <v>11</v>
      </c>
      <c r="D22" s="37" t="s">
        <v>184</v>
      </c>
      <c r="E22" s="38">
        <v>-382.69153491176911</v>
      </c>
      <c r="F22" s="38">
        <v>-421.69684388000002</v>
      </c>
      <c r="G22" s="38">
        <v>-108.03573313</v>
      </c>
      <c r="H22" s="38">
        <v>-108.82670933</v>
      </c>
      <c r="I22" s="38">
        <v>-109.16318526625</v>
      </c>
      <c r="J22" s="38">
        <v>-113.27759780374998</v>
      </c>
      <c r="K22" s="38">
        <v>-439.30322552999996</v>
      </c>
      <c r="L22" s="38">
        <v>-114.22984419999999</v>
      </c>
      <c r="M22" s="38">
        <v>-113.97512426999999</v>
      </c>
      <c r="N22" s="38">
        <v>-116.96066733999999</v>
      </c>
      <c r="O22" s="24"/>
      <c r="P22" s="55"/>
    </row>
    <row r="23" spans="2:19" x14ac:dyDescent="0.25">
      <c r="B23" s="24"/>
      <c r="C23" s="35" t="s">
        <v>12</v>
      </c>
      <c r="D23" s="35" t="s">
        <v>185</v>
      </c>
      <c r="E23" s="41">
        <v>-328.79037715999999</v>
      </c>
      <c r="F23" s="41">
        <v>-364.54994101</v>
      </c>
      <c r="G23" s="41">
        <v>-94.361027829999998</v>
      </c>
      <c r="H23" s="41">
        <v>-95.168284360000001</v>
      </c>
      <c r="I23" s="41">
        <v>-95.165718639999994</v>
      </c>
      <c r="J23" s="41">
        <v>-98.879985149999982</v>
      </c>
      <c r="K23" s="36">
        <v>-383.57501597999993</v>
      </c>
      <c r="L23" s="41">
        <v>-99.716108609999992</v>
      </c>
      <c r="M23" s="41">
        <v>-97.665681419999999</v>
      </c>
      <c r="N23" s="41">
        <v>-100.67684258999999</v>
      </c>
      <c r="O23" s="24"/>
      <c r="P23" s="55"/>
      <c r="Q23" s="55"/>
      <c r="R23" s="52"/>
    </row>
    <row r="24" spans="2:19" x14ac:dyDescent="0.25">
      <c r="B24" s="24"/>
      <c r="C24" s="35" t="s">
        <v>13</v>
      </c>
      <c r="D24" s="35" t="s">
        <v>186</v>
      </c>
      <c r="E24" s="41">
        <v>-53.901157751769119</v>
      </c>
      <c r="F24" s="41">
        <v>-57.146902869999998</v>
      </c>
      <c r="G24" s="41">
        <v>-13.674705299999999</v>
      </c>
      <c r="H24" s="41">
        <v>-13.65842497</v>
      </c>
      <c r="I24" s="41">
        <v>-13.997466626249999</v>
      </c>
      <c r="J24" s="41">
        <v>-14.397612653749999</v>
      </c>
      <c r="K24" s="36">
        <v>-55.728209550000003</v>
      </c>
      <c r="L24" s="41">
        <v>-14.513735589999996</v>
      </c>
      <c r="M24" s="41">
        <v>-16.30944285</v>
      </c>
      <c r="N24" s="41">
        <v>-16.283824750000001</v>
      </c>
      <c r="O24" s="24"/>
      <c r="P24" s="55"/>
      <c r="Q24" s="55"/>
      <c r="R24" s="52"/>
    </row>
    <row r="25" spans="2:19" x14ac:dyDescent="0.25">
      <c r="B25" s="24"/>
      <c r="C25" s="39" t="s">
        <v>14</v>
      </c>
      <c r="D25" s="39" t="s">
        <v>187</v>
      </c>
      <c r="E25" s="40">
        <v>261.74179116764577</v>
      </c>
      <c r="F25" s="40">
        <v>676.27369009597714</v>
      </c>
      <c r="G25" s="40">
        <v>189.80183179523198</v>
      </c>
      <c r="H25" s="40">
        <v>218.38173885476803</v>
      </c>
      <c r="I25" s="40">
        <v>210.62399107700011</v>
      </c>
      <c r="J25" s="40">
        <v>267.27910923299976</v>
      </c>
      <c r="K25" s="40">
        <v>886.08667095999999</v>
      </c>
      <c r="L25" s="40">
        <v>235.95685594000003</v>
      </c>
      <c r="M25" s="40">
        <v>324.41236963000011</v>
      </c>
      <c r="N25" s="40">
        <v>167.76304554299998</v>
      </c>
      <c r="O25" s="24"/>
      <c r="P25" s="55"/>
      <c r="Q25" s="55"/>
      <c r="R25" s="52"/>
    </row>
    <row r="26" spans="2:19" x14ac:dyDescent="0.25">
      <c r="B26" s="24"/>
      <c r="C26" s="37" t="s">
        <v>15</v>
      </c>
      <c r="D26" s="37" t="s">
        <v>188</v>
      </c>
      <c r="E26" s="38">
        <v>-206.10555131823091</v>
      </c>
      <c r="F26" s="38">
        <v>-315.95226135000001</v>
      </c>
      <c r="G26" s="38">
        <v>-77.55900569482499</v>
      </c>
      <c r="H26" s="38">
        <v>-84.289163905175002</v>
      </c>
      <c r="I26" s="38">
        <v>-110.25052538899998</v>
      </c>
      <c r="J26" s="38">
        <v>-100.93924109000001</v>
      </c>
      <c r="K26" s="38">
        <v>-373.03793607899996</v>
      </c>
      <c r="L26" s="38">
        <v>-97.880076699999989</v>
      </c>
      <c r="M26" s="38">
        <v>-85.793665050000016</v>
      </c>
      <c r="N26" s="38">
        <v>-252.44420024791995</v>
      </c>
      <c r="O26" s="24"/>
      <c r="P26" s="55"/>
      <c r="Q26" s="55"/>
      <c r="R26" s="52"/>
    </row>
    <row r="27" spans="2:19" x14ac:dyDescent="0.25">
      <c r="B27" s="24"/>
      <c r="C27" s="35" t="s">
        <v>16</v>
      </c>
      <c r="D27" s="35" t="s">
        <v>189</v>
      </c>
      <c r="E27" s="36">
        <v>2.3718233000000102</v>
      </c>
      <c r="F27" s="36">
        <v>7.0750000000000002</v>
      </c>
      <c r="G27" s="36">
        <v>4.8398027100000007</v>
      </c>
      <c r="H27" s="36">
        <v>2.3558125599999977</v>
      </c>
      <c r="I27" s="36">
        <v>1.1885782900000057</v>
      </c>
      <c r="J27" s="36">
        <v>1.2489715300000044</v>
      </c>
      <c r="K27" s="36">
        <v>9.6331650900000074</v>
      </c>
      <c r="L27" s="36">
        <v>11.65772827</v>
      </c>
      <c r="M27" s="36">
        <v>1.1812708599999902</v>
      </c>
      <c r="N27" s="36">
        <v>0.45571290208001131</v>
      </c>
      <c r="O27" s="24"/>
      <c r="P27" s="55"/>
      <c r="Q27" s="55"/>
      <c r="R27" s="52"/>
    </row>
    <row r="28" spans="2:19" x14ac:dyDescent="0.25">
      <c r="B28" s="24"/>
      <c r="C28" s="35" t="s">
        <v>17</v>
      </c>
      <c r="D28" s="35" t="s">
        <v>190</v>
      </c>
      <c r="E28" s="36">
        <v>-317.74554651823092</v>
      </c>
      <c r="F28" s="36">
        <v>-323.02726135</v>
      </c>
      <c r="G28" s="36">
        <v>-82.735074253471993</v>
      </c>
      <c r="H28" s="36">
        <v>-87.669122166528012</v>
      </c>
      <c r="I28" s="36">
        <v>-109.05764563899999</v>
      </c>
      <c r="J28" s="36">
        <v>-104.54203036000001</v>
      </c>
      <c r="K28" s="36">
        <v>-384.003872419</v>
      </c>
      <c r="L28" s="36">
        <v>-104.40608689999999</v>
      </c>
      <c r="M28" s="36">
        <v>-88.672592760000001</v>
      </c>
      <c r="N28" s="36">
        <v>-252.24911875999999</v>
      </c>
      <c r="O28" s="24"/>
      <c r="P28" s="55"/>
      <c r="Q28" s="55"/>
      <c r="R28" s="52"/>
      <c r="S28" s="52"/>
    </row>
    <row r="29" spans="2:19" x14ac:dyDescent="0.25">
      <c r="B29" s="24"/>
      <c r="C29" s="35" t="s">
        <v>121</v>
      </c>
      <c r="D29" s="35" t="s">
        <v>191</v>
      </c>
      <c r="E29" s="36">
        <v>109.2681719</v>
      </c>
      <c r="F29" s="36">
        <v>0</v>
      </c>
      <c r="G29" s="36">
        <v>0.33626584864700038</v>
      </c>
      <c r="H29" s="36">
        <v>1.024145701353</v>
      </c>
      <c r="I29" s="36">
        <v>-2.3814580400000009</v>
      </c>
      <c r="J29" s="36">
        <v>2.3538177400000002</v>
      </c>
      <c r="K29" s="36">
        <v>1.3327712499999995</v>
      </c>
      <c r="L29" s="36">
        <v>-5.1317180700000016</v>
      </c>
      <c r="M29" s="36">
        <v>1.6976568500000011</v>
      </c>
      <c r="N29" s="36">
        <v>-0.65079439000000106</v>
      </c>
      <c r="O29" s="24"/>
      <c r="P29" s="55"/>
      <c r="Q29" s="55"/>
      <c r="R29" s="52"/>
    </row>
    <row r="30" spans="2:19" ht="14.45" customHeight="1" x14ac:dyDescent="0.25">
      <c r="B30" s="24"/>
      <c r="C30" s="39" t="s">
        <v>18</v>
      </c>
      <c r="D30" s="39" t="s">
        <v>192</v>
      </c>
      <c r="E30" s="40">
        <v>55.636239849414864</v>
      </c>
      <c r="F30" s="40">
        <v>360.32142874597713</v>
      </c>
      <c r="G30" s="40">
        <v>112.24282610040699</v>
      </c>
      <c r="H30" s="40">
        <v>134.09257494959303</v>
      </c>
      <c r="I30" s="40">
        <v>100.37346568800014</v>
      </c>
      <c r="J30" s="40">
        <v>166.33986814299976</v>
      </c>
      <c r="K30" s="40">
        <v>513.04873488099997</v>
      </c>
      <c r="L30" s="40">
        <v>138.07677924000004</v>
      </c>
      <c r="M30" s="40">
        <v>238.6187045800001</v>
      </c>
      <c r="N30" s="40">
        <v>-84.681154704919976</v>
      </c>
      <c r="O30" s="24"/>
      <c r="P30" s="55"/>
      <c r="Q30" s="55"/>
      <c r="R30" s="52"/>
    </row>
    <row r="31" spans="2:19" x14ac:dyDescent="0.25">
      <c r="B31" s="24"/>
      <c r="C31" s="35" t="s">
        <v>19</v>
      </c>
      <c r="D31" s="35" t="s">
        <v>193</v>
      </c>
      <c r="E31" s="36">
        <v>-49.854346689999964</v>
      </c>
      <c r="F31" s="36">
        <v>-88.416647930000011</v>
      </c>
      <c r="G31" s="36">
        <v>-22.035162030000002</v>
      </c>
      <c r="H31" s="36">
        <v>-28.563556649884497</v>
      </c>
      <c r="I31" s="36">
        <v>-26.9752006300155</v>
      </c>
      <c r="J31" s="36">
        <v>-42.399463600100006</v>
      </c>
      <c r="K31" s="36">
        <v>-119.97338291</v>
      </c>
      <c r="L31" s="36">
        <v>-33.463597869999994</v>
      </c>
      <c r="M31" s="36">
        <v>-53.577787649999991</v>
      </c>
      <c r="N31" s="36">
        <v>-46.970592700000005</v>
      </c>
      <c r="O31" s="24"/>
      <c r="P31" s="55"/>
      <c r="Q31" s="55"/>
      <c r="R31" s="52"/>
    </row>
    <row r="32" spans="2:19" x14ac:dyDescent="0.25">
      <c r="B32" s="24"/>
      <c r="C32" s="39" t="s">
        <v>20</v>
      </c>
      <c r="D32" s="39" t="s">
        <v>194</v>
      </c>
      <c r="E32" s="40">
        <v>5.7818931594148992</v>
      </c>
      <c r="F32" s="40">
        <v>271.90478081597712</v>
      </c>
      <c r="G32" s="40">
        <v>90.207664070406992</v>
      </c>
      <c r="H32" s="40">
        <v>105.52901829970853</v>
      </c>
      <c r="I32" s="40">
        <v>73.398265057984645</v>
      </c>
      <c r="J32" s="40">
        <v>123.94040454289976</v>
      </c>
      <c r="K32" s="40">
        <v>393.07535197099998</v>
      </c>
      <c r="L32" s="40">
        <v>104.61318137000004</v>
      </c>
      <c r="M32" s="40">
        <v>185.04091693000009</v>
      </c>
      <c r="N32" s="40">
        <v>-131.65174740491997</v>
      </c>
      <c r="O32" s="24"/>
      <c r="P32" s="55"/>
      <c r="Q32" s="55"/>
      <c r="R32" s="52"/>
    </row>
    <row r="33" spans="2:18" x14ac:dyDescent="0.25">
      <c r="B33" s="24"/>
      <c r="C33" s="24"/>
      <c r="D33" s="24"/>
      <c r="E33" s="42"/>
      <c r="F33" s="42"/>
      <c r="G33" s="42"/>
      <c r="H33" s="42"/>
      <c r="I33" s="42"/>
      <c r="J33" s="42"/>
      <c r="K33" s="42"/>
      <c r="L33" s="42"/>
      <c r="M33" s="42"/>
      <c r="N33" s="42"/>
      <c r="O33" s="24"/>
      <c r="P33" s="55"/>
      <c r="R33" s="52"/>
    </row>
    <row r="35" spans="2:18" x14ac:dyDescent="0.25">
      <c r="E35" s="43"/>
      <c r="F35" s="43"/>
      <c r="G35" s="43"/>
      <c r="H35" s="43"/>
      <c r="I35" s="43"/>
      <c r="J35" s="43"/>
      <c r="K35" s="43"/>
      <c r="L35" s="52"/>
      <c r="M35" s="52"/>
      <c r="N35" s="52"/>
    </row>
    <row r="36" spans="2:18" x14ac:dyDescent="0.25">
      <c r="G36" s="56"/>
      <c r="H36" s="56"/>
      <c r="I36" s="56"/>
      <c r="J36" s="56"/>
      <c r="K36" s="56"/>
      <c r="L36" s="56"/>
      <c r="M36" s="56"/>
      <c r="N36" s="56"/>
    </row>
    <row r="37" spans="2:18" x14ac:dyDescent="0.25">
      <c r="E37" s="59"/>
      <c r="F37" s="59"/>
      <c r="G37" s="59"/>
      <c r="H37" s="59"/>
      <c r="I37" s="59"/>
      <c r="J37" s="59"/>
      <c r="K37" s="59"/>
      <c r="L37" s="59"/>
      <c r="M37" s="59"/>
      <c r="N37" s="59"/>
    </row>
    <row r="38" spans="2:18" x14ac:dyDescent="0.25">
      <c r="E38" s="59"/>
      <c r="F38" s="59"/>
      <c r="G38" s="59"/>
      <c r="H38" s="59"/>
      <c r="I38" s="59"/>
      <c r="J38" s="59"/>
      <c r="K38" s="59"/>
      <c r="L38" s="59"/>
      <c r="M38" s="59"/>
      <c r="N38" s="59"/>
    </row>
    <row r="39" spans="2:18" x14ac:dyDescent="0.25">
      <c r="E39" s="59"/>
      <c r="F39" s="59"/>
      <c r="G39" s="59"/>
      <c r="H39" s="59"/>
      <c r="I39" s="59"/>
      <c r="J39" s="59"/>
      <c r="K39" s="59"/>
      <c r="L39" s="59"/>
      <c r="M39" s="59"/>
      <c r="N39" s="59"/>
    </row>
    <row r="40" spans="2:18" x14ac:dyDescent="0.25">
      <c r="E40" s="59"/>
      <c r="F40" s="59"/>
      <c r="G40" s="59"/>
      <c r="H40" s="59"/>
      <c r="I40" s="59"/>
      <c r="J40" s="59"/>
      <c r="K40" s="59"/>
      <c r="L40" s="59"/>
      <c r="M40" s="59"/>
      <c r="N40" s="59"/>
    </row>
    <row r="41" spans="2:18" x14ac:dyDescent="0.25">
      <c r="E41" s="59"/>
      <c r="F41" s="59"/>
      <c r="G41" s="59"/>
      <c r="H41" s="59"/>
      <c r="I41" s="59"/>
      <c r="J41" s="59"/>
      <c r="K41" s="59"/>
      <c r="L41" s="59"/>
      <c r="M41" s="59"/>
      <c r="N41" s="59"/>
    </row>
    <row r="42" spans="2:18" x14ac:dyDescent="0.25">
      <c r="E42" s="59"/>
      <c r="F42" s="59"/>
      <c r="G42" s="59"/>
      <c r="H42" s="59"/>
      <c r="I42" s="59"/>
      <c r="J42" s="59"/>
      <c r="K42" s="59"/>
      <c r="L42" s="59"/>
      <c r="M42" s="59"/>
      <c r="N42" s="59"/>
    </row>
    <row r="43" spans="2:18" x14ac:dyDescent="0.25">
      <c r="E43" s="59"/>
      <c r="F43" s="59"/>
      <c r="G43" s="59"/>
      <c r="H43" s="59"/>
      <c r="I43" s="59"/>
      <c r="J43" s="59"/>
      <c r="K43" s="59"/>
      <c r="L43" s="59"/>
      <c r="M43" s="59"/>
      <c r="N43" s="59"/>
    </row>
    <row r="44" spans="2:18" x14ac:dyDescent="0.25">
      <c r="E44" s="59"/>
      <c r="F44" s="59"/>
      <c r="G44" s="59"/>
      <c r="H44" s="59"/>
      <c r="I44" s="59"/>
      <c r="J44" s="59"/>
      <c r="K44" s="59"/>
      <c r="L44" s="59"/>
      <c r="M44" s="59"/>
      <c r="N44" s="59"/>
    </row>
    <row r="45" spans="2:18" x14ac:dyDescent="0.25">
      <c r="E45" s="59"/>
      <c r="F45" s="59"/>
      <c r="G45" s="59"/>
      <c r="H45" s="59"/>
      <c r="I45" s="59"/>
      <c r="J45" s="59"/>
      <c r="K45" s="59"/>
      <c r="L45" s="59"/>
      <c r="M45" s="59"/>
      <c r="N45" s="59"/>
    </row>
    <row r="46" spans="2:18" x14ac:dyDescent="0.25">
      <c r="E46" s="59"/>
      <c r="F46" s="59"/>
      <c r="G46" s="59"/>
      <c r="H46" s="59"/>
      <c r="I46" s="59"/>
      <c r="J46" s="59"/>
      <c r="K46" s="59"/>
      <c r="L46" s="59"/>
      <c r="M46" s="59"/>
      <c r="N46" s="59"/>
    </row>
    <row r="47" spans="2:18" x14ac:dyDescent="0.25">
      <c r="E47" s="59"/>
      <c r="F47" s="59"/>
      <c r="G47" s="59"/>
      <c r="H47" s="59"/>
      <c r="I47" s="59"/>
      <c r="J47" s="59"/>
      <c r="K47" s="59"/>
      <c r="L47" s="59"/>
      <c r="M47" s="59"/>
      <c r="N47" s="59"/>
    </row>
    <row r="48" spans="2:18" x14ac:dyDescent="0.25">
      <c r="E48" s="59"/>
      <c r="F48" s="59"/>
      <c r="G48" s="59"/>
      <c r="H48" s="59"/>
      <c r="I48" s="59"/>
      <c r="J48" s="59"/>
      <c r="K48" s="59"/>
      <c r="L48" s="59"/>
      <c r="M48" s="59"/>
      <c r="N48" s="59"/>
    </row>
    <row r="49" spans="5:14" x14ac:dyDescent="0.25">
      <c r="E49" s="59"/>
      <c r="F49" s="59"/>
      <c r="G49" s="59"/>
      <c r="H49" s="59"/>
      <c r="I49" s="59"/>
      <c r="J49" s="59"/>
      <c r="K49" s="59"/>
      <c r="L49" s="59"/>
      <c r="M49" s="59"/>
      <c r="N49" s="59"/>
    </row>
    <row r="50" spans="5:14" x14ac:dyDescent="0.25">
      <c r="E50" s="59"/>
      <c r="F50" s="59"/>
      <c r="G50" s="59"/>
      <c r="H50" s="59"/>
      <c r="I50" s="59"/>
      <c r="J50" s="59"/>
      <c r="K50" s="59"/>
      <c r="L50" s="59"/>
      <c r="M50" s="59"/>
      <c r="N50" s="59"/>
    </row>
    <row r="51" spans="5:14" x14ac:dyDescent="0.25">
      <c r="E51" s="59"/>
      <c r="F51" s="59"/>
      <c r="G51" s="59"/>
      <c r="H51" s="59"/>
      <c r="I51" s="59"/>
      <c r="J51" s="59"/>
      <c r="K51" s="59"/>
      <c r="L51" s="59"/>
      <c r="M51" s="59"/>
      <c r="N51" s="59"/>
    </row>
    <row r="52" spans="5:14" x14ac:dyDescent="0.25">
      <c r="E52" s="59"/>
      <c r="F52" s="59"/>
      <c r="G52" s="59"/>
      <c r="H52" s="59"/>
      <c r="I52" s="59"/>
      <c r="J52" s="59"/>
      <c r="K52" s="59"/>
      <c r="L52" s="59"/>
      <c r="M52" s="59"/>
      <c r="N52" s="59"/>
    </row>
    <row r="53" spans="5:14" x14ac:dyDescent="0.25">
      <c r="E53" s="59"/>
      <c r="F53" s="59"/>
      <c r="G53" s="59"/>
      <c r="H53" s="59"/>
      <c r="I53" s="59"/>
      <c r="J53" s="59"/>
      <c r="K53" s="59"/>
      <c r="L53" s="59"/>
      <c r="M53" s="59"/>
      <c r="N53" s="59"/>
    </row>
    <row r="54" spans="5:14" x14ac:dyDescent="0.25">
      <c r="E54" s="59"/>
      <c r="F54" s="59"/>
      <c r="G54" s="59"/>
      <c r="H54" s="59"/>
      <c r="I54" s="59"/>
      <c r="J54" s="59"/>
      <c r="K54" s="59"/>
      <c r="L54" s="59"/>
      <c r="M54" s="59"/>
      <c r="N54" s="59"/>
    </row>
    <row r="55" spans="5:14" x14ac:dyDescent="0.25">
      <c r="E55" s="59"/>
      <c r="F55" s="59"/>
      <c r="G55" s="59"/>
      <c r="H55" s="59"/>
      <c r="I55" s="59"/>
      <c r="J55" s="59"/>
      <c r="K55" s="59"/>
      <c r="L55" s="59"/>
      <c r="M55" s="59"/>
      <c r="N55" s="59"/>
    </row>
    <row r="56" spans="5:14" x14ac:dyDescent="0.25">
      <c r="E56" s="59"/>
      <c r="F56" s="59"/>
      <c r="G56" s="59"/>
      <c r="H56" s="59"/>
      <c r="I56" s="59"/>
      <c r="J56" s="59"/>
      <c r="K56" s="59"/>
      <c r="L56" s="59"/>
      <c r="M56" s="59"/>
      <c r="N56" s="59"/>
    </row>
    <row r="57" spans="5:14" x14ac:dyDescent="0.25">
      <c r="E57" s="59"/>
      <c r="F57" s="59"/>
      <c r="G57" s="59"/>
      <c r="H57" s="59"/>
      <c r="I57" s="59"/>
      <c r="J57" s="59"/>
      <c r="K57" s="59"/>
      <c r="L57" s="59"/>
      <c r="M57" s="59"/>
      <c r="N57" s="59"/>
    </row>
    <row r="58" spans="5:14" x14ac:dyDescent="0.25">
      <c r="E58" s="59"/>
      <c r="F58" s="59"/>
      <c r="G58" s="59"/>
      <c r="H58" s="59"/>
      <c r="I58" s="59"/>
      <c r="J58" s="59"/>
      <c r="K58" s="59"/>
      <c r="L58" s="59"/>
      <c r="M58" s="59"/>
      <c r="N58" s="59"/>
    </row>
    <row r="59" spans="5:14" x14ac:dyDescent="0.25">
      <c r="E59" s="59"/>
      <c r="F59" s="59"/>
      <c r="G59" s="59"/>
      <c r="H59" s="59"/>
      <c r="I59" s="59"/>
      <c r="J59" s="59"/>
      <c r="K59" s="59"/>
      <c r="L59" s="59"/>
      <c r="M59" s="59"/>
      <c r="N59" s="59"/>
    </row>
    <row r="60" spans="5:14" x14ac:dyDescent="0.25">
      <c r="E60" s="59"/>
      <c r="F60" s="59"/>
      <c r="G60" s="59"/>
      <c r="H60" s="59"/>
      <c r="I60" s="59"/>
      <c r="J60" s="59"/>
      <c r="K60" s="59"/>
      <c r="L60" s="59"/>
      <c r="M60" s="59"/>
      <c r="N60" s="59"/>
    </row>
    <row r="61" spans="5:14" x14ac:dyDescent="0.25">
      <c r="E61" s="59"/>
      <c r="F61" s="59"/>
      <c r="G61" s="59"/>
      <c r="H61" s="59"/>
      <c r="I61" s="59"/>
      <c r="J61" s="59"/>
      <c r="K61" s="59"/>
      <c r="L61" s="59"/>
      <c r="M61" s="59"/>
      <c r="N61" s="59"/>
    </row>
    <row r="62" spans="5:14" x14ac:dyDescent="0.25">
      <c r="E62" s="59"/>
      <c r="F62" s="59"/>
      <c r="G62" s="59"/>
      <c r="H62" s="59"/>
      <c r="I62" s="59"/>
      <c r="J62" s="59"/>
      <c r="K62" s="59"/>
      <c r="L62" s="59"/>
      <c r="M62" s="59"/>
      <c r="N62" s="59"/>
    </row>
    <row r="63" spans="5:14" x14ac:dyDescent="0.25">
      <c r="E63" s="59"/>
      <c r="F63" s="59"/>
      <c r="G63" s="59"/>
      <c r="H63" s="59"/>
      <c r="I63" s="59"/>
      <c r="J63" s="59"/>
      <c r="K63" s="59"/>
      <c r="L63" s="59"/>
      <c r="M63" s="59"/>
      <c r="N63" s="59"/>
    </row>
  </sheetData>
  <pageMargins left="0.7" right="0.7" top="0.75" bottom="0.75" header="0.3" footer="0.3"/>
  <pageSetup orientation="portrait" horizontalDpi="300" verticalDpi="3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2:Q60"/>
  <sheetViews>
    <sheetView showGridLines="0" zoomScaleNormal="100" workbookViewId="0">
      <selection activeCell="D6" sqref="D6"/>
    </sheetView>
  </sheetViews>
  <sheetFormatPr defaultColWidth="8.77734375" defaultRowHeight="12.75" x14ac:dyDescent="0.25"/>
  <cols>
    <col min="1" max="1" width="2.21875" style="25" customWidth="1"/>
    <col min="2" max="2" width="8.77734375" style="25"/>
    <col min="3" max="4" width="48.77734375" style="25" customWidth="1"/>
    <col min="5" max="14" width="10.6640625" style="118" customWidth="1"/>
    <col min="15" max="15" width="15" style="25" customWidth="1"/>
    <col min="16" max="16384" width="8.77734375" style="25"/>
  </cols>
  <sheetData>
    <row r="2" spans="2:17" x14ac:dyDescent="0.25">
      <c r="B2" s="72"/>
      <c r="C2" s="72"/>
      <c r="D2" s="72"/>
      <c r="E2" s="108"/>
      <c r="F2" s="108"/>
      <c r="G2" s="108"/>
      <c r="H2" s="108"/>
      <c r="I2" s="108"/>
      <c r="J2" s="108"/>
      <c r="K2" s="108"/>
      <c r="L2" s="108"/>
      <c r="M2" s="108"/>
      <c r="N2" s="108"/>
      <c r="O2" s="72"/>
    </row>
    <row r="3" spans="2:17" ht="25.5" x14ac:dyDescent="0.25">
      <c r="B3" s="24"/>
      <c r="C3" s="24"/>
      <c r="D3" s="24"/>
      <c r="E3" s="71" t="s">
        <v>123</v>
      </c>
      <c r="F3" s="71" t="s">
        <v>123</v>
      </c>
      <c r="G3" s="71" t="s">
        <v>161</v>
      </c>
      <c r="H3" s="71" t="s">
        <v>161</v>
      </c>
      <c r="I3" s="71" t="s">
        <v>161</v>
      </c>
      <c r="J3" s="71" t="s">
        <v>161</v>
      </c>
      <c r="K3" s="71" t="s">
        <v>123</v>
      </c>
      <c r="L3" s="71" t="s">
        <v>161</v>
      </c>
      <c r="M3" s="71" t="s">
        <v>161</v>
      </c>
      <c r="N3" s="71" t="s">
        <v>161</v>
      </c>
      <c r="O3" s="24"/>
    </row>
    <row r="4" spans="2:17" ht="38.25" x14ac:dyDescent="0.25">
      <c r="B4" s="24"/>
      <c r="C4" s="24"/>
      <c r="D4" s="24"/>
      <c r="E4" s="71" t="s">
        <v>293</v>
      </c>
      <c r="F4" s="71" t="s">
        <v>293</v>
      </c>
      <c r="G4" s="71" t="s">
        <v>294</v>
      </c>
      <c r="H4" s="71" t="s">
        <v>294</v>
      </c>
      <c r="I4" s="71" t="s">
        <v>294</v>
      </c>
      <c r="J4" s="71" t="s">
        <v>294</v>
      </c>
      <c r="K4" s="71" t="s">
        <v>293</v>
      </c>
      <c r="L4" s="71" t="s">
        <v>294</v>
      </c>
      <c r="M4" s="71" t="s">
        <v>294</v>
      </c>
      <c r="N4" s="71" t="s">
        <v>294</v>
      </c>
      <c r="O4" s="24"/>
    </row>
    <row r="5" spans="2:17" ht="26.25" thickBot="1" x14ac:dyDescent="0.3">
      <c r="B5" s="24"/>
      <c r="C5" s="26" t="s">
        <v>129</v>
      </c>
      <c r="D5" s="26" t="s">
        <v>325</v>
      </c>
      <c r="E5" s="109">
        <v>2017</v>
      </c>
      <c r="F5" s="109">
        <v>2018</v>
      </c>
      <c r="G5" s="109" t="s">
        <v>35</v>
      </c>
      <c r="H5" s="109" t="s">
        <v>36</v>
      </c>
      <c r="I5" s="109" t="s">
        <v>26</v>
      </c>
      <c r="J5" s="109" t="s">
        <v>34</v>
      </c>
      <c r="K5" s="109">
        <v>2019</v>
      </c>
      <c r="L5" s="109" t="s">
        <v>33</v>
      </c>
      <c r="M5" s="109" t="s">
        <v>32</v>
      </c>
      <c r="N5" s="109" t="s">
        <v>27</v>
      </c>
      <c r="O5" s="24"/>
    </row>
    <row r="6" spans="2:17" ht="13.5" thickTop="1" x14ac:dyDescent="0.25">
      <c r="B6" s="24"/>
      <c r="C6" s="39" t="s">
        <v>127</v>
      </c>
      <c r="D6" s="39" t="s">
        <v>127</v>
      </c>
      <c r="E6" s="110">
        <v>644.43332607941488</v>
      </c>
      <c r="F6" s="110">
        <v>1097.9705339759771</v>
      </c>
      <c r="G6" s="110">
        <v>297.83756492523196</v>
      </c>
      <c r="H6" s="110">
        <v>327.20844818476803</v>
      </c>
      <c r="I6" s="110">
        <v>319.78717634325011</v>
      </c>
      <c r="J6" s="110">
        <v>380.55670703674974</v>
      </c>
      <c r="K6" s="110">
        <v>1325.38989649</v>
      </c>
      <c r="L6" s="110">
        <v>350.18670014000003</v>
      </c>
      <c r="M6" s="110">
        <v>438.38749390000009</v>
      </c>
      <c r="N6" s="110">
        <v>284.72371288299996</v>
      </c>
      <c r="O6" s="24"/>
      <c r="P6" s="54"/>
      <c r="Q6" s="54"/>
    </row>
    <row r="7" spans="2:17" x14ac:dyDescent="0.25">
      <c r="B7" s="24"/>
      <c r="C7" s="35" t="s">
        <v>137</v>
      </c>
      <c r="D7" s="35" t="s">
        <v>298</v>
      </c>
      <c r="E7" s="111">
        <v>3.081</v>
      </c>
      <c r="F7" s="111">
        <v>3.2010000000000001</v>
      </c>
      <c r="G7" s="111">
        <v>0.62402102999999998</v>
      </c>
      <c r="H7" s="111">
        <v>1.18655665</v>
      </c>
      <c r="I7" s="111">
        <v>1.0025758300000001</v>
      </c>
      <c r="J7" s="111">
        <v>0.43856904000000002</v>
      </c>
      <c r="K7" s="111">
        <v>3.2517225500000002</v>
      </c>
      <c r="L7" s="111">
        <v>0.78608429999999996</v>
      </c>
      <c r="M7" s="111">
        <v>0.95478711000000005</v>
      </c>
      <c r="N7" s="111">
        <v>1.08589443</v>
      </c>
      <c r="O7" s="24"/>
      <c r="P7" s="54"/>
      <c r="Q7" s="54"/>
    </row>
    <row r="8" spans="2:17" x14ac:dyDescent="0.25">
      <c r="B8" s="24"/>
      <c r="C8" s="35" t="s">
        <v>138</v>
      </c>
      <c r="D8" s="35" t="s">
        <v>299</v>
      </c>
      <c r="E8" s="111">
        <v>0</v>
      </c>
      <c r="F8" s="111">
        <v>2.0579999999999998</v>
      </c>
      <c r="G8" s="111">
        <v>0.37318403999999999</v>
      </c>
      <c r="H8" s="111">
        <v>6.3526940000000004E-2</v>
      </c>
      <c r="I8" s="111">
        <v>0.51797939000000004</v>
      </c>
      <c r="J8" s="111">
        <v>1.97663966</v>
      </c>
      <c r="K8" s="111">
        <v>2.9313300299999998</v>
      </c>
      <c r="L8" s="111">
        <v>1.1300851700000001</v>
      </c>
      <c r="M8" s="111">
        <v>0.82747269000000001</v>
      </c>
      <c r="N8" s="111">
        <v>0.66492894000000002</v>
      </c>
      <c r="O8" s="24"/>
      <c r="P8" s="54"/>
      <c r="Q8" s="54"/>
    </row>
    <row r="9" spans="2:17" x14ac:dyDescent="0.25">
      <c r="B9" s="24"/>
      <c r="C9" s="35" t="s">
        <v>149</v>
      </c>
      <c r="D9" s="35" t="s">
        <v>300</v>
      </c>
      <c r="E9" s="111">
        <v>2.04</v>
      </c>
      <c r="F9" s="111">
        <v>1.619</v>
      </c>
      <c r="G9" s="111">
        <v>0</v>
      </c>
      <c r="H9" s="111">
        <v>0.6</v>
      </c>
      <c r="I9" s="111">
        <v>3.0902300000000001E-2</v>
      </c>
      <c r="J9" s="111">
        <v>0.24985499999999999</v>
      </c>
      <c r="K9" s="111">
        <v>0.88075729999999997</v>
      </c>
      <c r="L9" s="111">
        <v>8.8559999999999995E-4</v>
      </c>
      <c r="M9" s="111">
        <v>2.7015352899999998</v>
      </c>
      <c r="N9" s="111">
        <v>9.7037300000000007E-2</v>
      </c>
      <c r="O9" s="24"/>
      <c r="P9" s="54"/>
      <c r="Q9" s="54"/>
    </row>
    <row r="10" spans="2:17" x14ac:dyDescent="0.25">
      <c r="B10" s="24"/>
      <c r="C10" s="35" t="s">
        <v>139</v>
      </c>
      <c r="D10" s="35" t="s">
        <v>301</v>
      </c>
      <c r="E10" s="111">
        <v>0</v>
      </c>
      <c r="F10" s="111">
        <v>0</v>
      </c>
      <c r="G10" s="111">
        <v>0</v>
      </c>
      <c r="H10" s="111">
        <v>0</v>
      </c>
      <c r="I10" s="111">
        <v>0</v>
      </c>
      <c r="J10" s="111">
        <v>0</v>
      </c>
      <c r="K10" s="111">
        <v>0</v>
      </c>
      <c r="L10" s="111">
        <v>0</v>
      </c>
      <c r="M10" s="111">
        <v>3.6504049799999998</v>
      </c>
      <c r="N10" s="111">
        <v>0.84477996</v>
      </c>
      <c r="O10" s="24"/>
      <c r="P10" s="54"/>
      <c r="Q10" s="54"/>
    </row>
    <row r="11" spans="2:17" x14ac:dyDescent="0.25">
      <c r="B11" s="24"/>
      <c r="C11" s="35" t="s">
        <v>140</v>
      </c>
      <c r="D11" s="35" t="s">
        <v>302</v>
      </c>
      <c r="E11" s="111">
        <v>0</v>
      </c>
      <c r="F11" s="111">
        <v>0</v>
      </c>
      <c r="G11" s="111">
        <v>0</v>
      </c>
      <c r="H11" s="111">
        <v>0</v>
      </c>
      <c r="I11" s="111">
        <v>0</v>
      </c>
      <c r="J11" s="111">
        <v>0</v>
      </c>
      <c r="K11" s="111">
        <v>0</v>
      </c>
      <c r="L11" s="111">
        <v>4.7951109999999998E-2</v>
      </c>
      <c r="M11" s="111">
        <v>2.47434983</v>
      </c>
      <c r="N11" s="111">
        <v>0.38026146999999999</v>
      </c>
      <c r="O11" s="24"/>
      <c r="P11" s="54"/>
      <c r="Q11" s="54"/>
    </row>
    <row r="12" spans="2:17" x14ac:dyDescent="0.25">
      <c r="B12" s="24"/>
      <c r="C12" s="35" t="s">
        <v>141</v>
      </c>
      <c r="D12" s="35" t="s">
        <v>303</v>
      </c>
      <c r="E12" s="111">
        <v>0</v>
      </c>
      <c r="F12" s="111">
        <v>0</v>
      </c>
      <c r="G12" s="111">
        <v>0</v>
      </c>
      <c r="H12" s="111">
        <v>0</v>
      </c>
      <c r="I12" s="111">
        <v>0</v>
      </c>
      <c r="J12" s="111">
        <v>0</v>
      </c>
      <c r="K12" s="111">
        <v>0</v>
      </c>
      <c r="L12" s="111">
        <v>0</v>
      </c>
      <c r="M12" s="111">
        <v>0</v>
      </c>
      <c r="N12" s="111">
        <v>14.571429</v>
      </c>
      <c r="O12" s="24"/>
      <c r="P12" s="54"/>
      <c r="Q12" s="54"/>
    </row>
    <row r="13" spans="2:17" x14ac:dyDescent="0.25">
      <c r="B13" s="24"/>
      <c r="C13" s="35" t="s">
        <v>142</v>
      </c>
      <c r="D13" s="35" t="s">
        <v>304</v>
      </c>
      <c r="E13" s="111">
        <v>1.9450000000000001</v>
      </c>
      <c r="F13" s="111">
        <v>3.3119999999999998</v>
      </c>
      <c r="G13" s="111">
        <v>1.07333751</v>
      </c>
      <c r="H13" s="111">
        <v>1.07333751</v>
      </c>
      <c r="I13" s="111">
        <v>1.088773</v>
      </c>
      <c r="J13" s="111">
        <v>1.0850150000000001</v>
      </c>
      <c r="K13" s="111">
        <v>4.32046302</v>
      </c>
      <c r="L13" s="111">
        <v>3.4330229999999999</v>
      </c>
      <c r="M13" s="111">
        <v>3.4330229999999999</v>
      </c>
      <c r="N13" s="111">
        <v>45.324564580000001</v>
      </c>
      <c r="O13" s="24"/>
      <c r="P13" s="54"/>
      <c r="Q13" s="54"/>
    </row>
    <row r="14" spans="2:17" x14ac:dyDescent="0.25">
      <c r="B14" s="24"/>
      <c r="C14" s="35" t="s">
        <v>143</v>
      </c>
      <c r="D14" s="35" t="s">
        <v>305</v>
      </c>
      <c r="E14" s="111">
        <v>287.73899999999998</v>
      </c>
      <c r="F14" s="111">
        <v>0.66900000000000004</v>
      </c>
      <c r="G14" s="111">
        <v>0.32625367999999999</v>
      </c>
      <c r="H14" s="111">
        <v>1.0411402400000001</v>
      </c>
      <c r="I14" s="111">
        <v>0</v>
      </c>
      <c r="J14" s="111">
        <v>0</v>
      </c>
      <c r="K14" s="111">
        <v>1.36739392</v>
      </c>
      <c r="L14" s="111">
        <v>0</v>
      </c>
      <c r="M14" s="111">
        <v>0</v>
      </c>
      <c r="N14" s="111">
        <v>60.826543370000003</v>
      </c>
      <c r="O14" s="24"/>
      <c r="P14" s="54"/>
      <c r="Q14" s="54"/>
    </row>
    <row r="15" spans="2:17" x14ac:dyDescent="0.25">
      <c r="B15" s="24"/>
      <c r="C15" s="35" t="s">
        <v>144</v>
      </c>
      <c r="D15" s="35" t="s">
        <v>306</v>
      </c>
      <c r="E15" s="111">
        <v>12.656000000000001</v>
      </c>
      <c r="F15" s="111">
        <v>0</v>
      </c>
      <c r="G15" s="111">
        <v>0</v>
      </c>
      <c r="H15" s="111">
        <v>0</v>
      </c>
      <c r="I15" s="111">
        <v>0</v>
      </c>
      <c r="J15" s="111">
        <v>0</v>
      </c>
      <c r="K15" s="111">
        <v>0</v>
      </c>
      <c r="L15" s="111">
        <v>0</v>
      </c>
      <c r="M15" s="111">
        <v>0</v>
      </c>
      <c r="N15" s="111">
        <v>0</v>
      </c>
      <c r="O15" s="24"/>
      <c r="P15" s="54"/>
      <c r="Q15" s="54"/>
    </row>
    <row r="16" spans="2:17" x14ac:dyDescent="0.25">
      <c r="B16" s="24"/>
      <c r="C16" s="35" t="s">
        <v>145</v>
      </c>
      <c r="D16" s="35" t="s">
        <v>307</v>
      </c>
      <c r="E16" s="111">
        <v>0.873</v>
      </c>
      <c r="F16" s="111">
        <v>5.9779999999999998</v>
      </c>
      <c r="G16" s="111">
        <v>0</v>
      </c>
      <c r="H16" s="111">
        <v>0</v>
      </c>
      <c r="I16" s="111">
        <v>0</v>
      </c>
      <c r="J16" s="111">
        <v>0</v>
      </c>
      <c r="K16" s="111">
        <v>0</v>
      </c>
      <c r="L16" s="111">
        <v>0</v>
      </c>
      <c r="M16" s="111">
        <v>0</v>
      </c>
      <c r="N16" s="111">
        <v>0</v>
      </c>
      <c r="O16" s="24"/>
      <c r="P16" s="54"/>
      <c r="Q16" s="54"/>
    </row>
    <row r="17" spans="2:17" x14ac:dyDescent="0.25">
      <c r="B17" s="24"/>
      <c r="C17" s="39" t="s">
        <v>128</v>
      </c>
      <c r="D17" s="39" t="s">
        <v>311</v>
      </c>
      <c r="E17" s="110">
        <v>952.76732607941494</v>
      </c>
      <c r="F17" s="110">
        <v>1114.8075339759771</v>
      </c>
      <c r="G17" s="110">
        <v>300.23436118523193</v>
      </c>
      <c r="H17" s="110">
        <v>331.17300952476802</v>
      </c>
      <c r="I17" s="110">
        <v>322.4274068632501</v>
      </c>
      <c r="J17" s="110">
        <v>384.30678573674976</v>
      </c>
      <c r="K17" s="110">
        <v>1338.14156331</v>
      </c>
      <c r="L17" s="110">
        <v>355.58472932000001</v>
      </c>
      <c r="M17" s="110">
        <v>452.42906680000004</v>
      </c>
      <c r="N17" s="110">
        <v>408.51915193299999</v>
      </c>
      <c r="O17" s="24"/>
      <c r="P17" s="54"/>
      <c r="Q17" s="54"/>
    </row>
    <row r="18" spans="2:17" x14ac:dyDescent="0.25">
      <c r="B18" s="24"/>
      <c r="C18" s="24"/>
      <c r="D18" s="24"/>
      <c r="E18" s="112"/>
      <c r="F18" s="112"/>
      <c r="G18" s="112"/>
      <c r="H18" s="112"/>
      <c r="I18" s="112"/>
      <c r="J18" s="112"/>
      <c r="K18" s="112"/>
      <c r="L18" s="113"/>
      <c r="M18" s="113"/>
      <c r="N18" s="113"/>
      <c r="O18" s="24"/>
    </row>
    <row r="19" spans="2:17" x14ac:dyDescent="0.25">
      <c r="B19" s="24"/>
      <c r="C19" s="49" t="s">
        <v>37</v>
      </c>
      <c r="D19" s="49"/>
      <c r="E19" s="114"/>
      <c r="F19" s="114"/>
      <c r="G19" s="114"/>
      <c r="H19" s="114"/>
      <c r="I19" s="114"/>
      <c r="J19" s="114"/>
      <c r="K19" s="114"/>
      <c r="L19" s="114"/>
      <c r="M19" s="114"/>
      <c r="N19" s="113"/>
      <c r="O19" s="24"/>
    </row>
    <row r="20" spans="2:17" x14ac:dyDescent="0.25">
      <c r="B20" s="24"/>
      <c r="C20" s="47" t="s">
        <v>146</v>
      </c>
      <c r="D20" s="47"/>
      <c r="E20" s="44"/>
      <c r="F20" s="44"/>
      <c r="G20" s="45"/>
      <c r="H20" s="45"/>
      <c r="I20" s="45"/>
      <c r="J20" s="45"/>
      <c r="K20" s="45"/>
      <c r="L20" s="45"/>
      <c r="M20" s="45"/>
      <c r="N20" s="114"/>
      <c r="O20" s="24"/>
    </row>
    <row r="21" spans="2:17" x14ac:dyDescent="0.25">
      <c r="B21" s="24"/>
      <c r="C21" s="47" t="s">
        <v>153</v>
      </c>
      <c r="D21" s="47"/>
      <c r="E21" s="48"/>
      <c r="F21" s="48"/>
      <c r="G21" s="45"/>
      <c r="H21" s="45"/>
      <c r="I21" s="45"/>
      <c r="J21" s="45"/>
      <c r="K21" s="45"/>
      <c r="L21" s="45"/>
      <c r="M21" s="45"/>
      <c r="N21" s="45"/>
      <c r="O21" s="46"/>
    </row>
    <row r="22" spans="2:17" x14ac:dyDescent="0.25">
      <c r="B22" s="24"/>
      <c r="C22" s="67" t="s">
        <v>154</v>
      </c>
      <c r="D22" s="67"/>
      <c r="E22" s="112"/>
      <c r="F22" s="112"/>
      <c r="G22" s="112"/>
      <c r="H22" s="112"/>
      <c r="I22" s="112"/>
      <c r="J22" s="112"/>
      <c r="K22" s="112"/>
      <c r="L22" s="112"/>
      <c r="M22" s="112"/>
      <c r="N22" s="45"/>
      <c r="O22" s="47"/>
    </row>
    <row r="23" spans="2:17" x14ac:dyDescent="0.25">
      <c r="B23" s="24"/>
      <c r="C23" s="47" t="s">
        <v>155</v>
      </c>
      <c r="D23" s="47"/>
      <c r="E23" s="112"/>
      <c r="F23" s="112"/>
      <c r="G23" s="112"/>
      <c r="H23" s="112"/>
      <c r="I23" s="112"/>
      <c r="J23" s="112"/>
      <c r="K23" s="112"/>
      <c r="L23" s="112"/>
      <c r="M23" s="112"/>
      <c r="N23" s="112"/>
      <c r="O23" s="47"/>
    </row>
    <row r="24" spans="2:17" x14ac:dyDescent="0.25">
      <c r="B24" s="24"/>
      <c r="C24" s="47" t="s">
        <v>147</v>
      </c>
      <c r="D24" s="47"/>
      <c r="E24" s="112"/>
      <c r="F24" s="112"/>
      <c r="G24" s="112"/>
      <c r="H24" s="112"/>
      <c r="I24" s="112"/>
      <c r="J24" s="112"/>
      <c r="K24" s="112"/>
      <c r="L24" s="112"/>
      <c r="M24" s="112"/>
      <c r="N24" s="112"/>
      <c r="O24" s="47"/>
    </row>
    <row r="25" spans="2:17" x14ac:dyDescent="0.25">
      <c r="B25" s="24"/>
      <c r="C25" s="47" t="s">
        <v>148</v>
      </c>
      <c r="D25" s="47"/>
      <c r="E25" s="112"/>
      <c r="F25" s="112"/>
      <c r="G25" s="112"/>
      <c r="H25" s="112"/>
      <c r="I25" s="112"/>
      <c r="J25" s="112"/>
      <c r="K25" s="112"/>
      <c r="L25" s="112"/>
      <c r="M25" s="112"/>
      <c r="N25" s="112"/>
      <c r="O25" s="47"/>
    </row>
    <row r="26" spans="2:17" x14ac:dyDescent="0.25">
      <c r="B26" s="24"/>
      <c r="C26" s="47" t="s">
        <v>156</v>
      </c>
      <c r="D26" s="47"/>
      <c r="E26" s="112"/>
      <c r="F26" s="112"/>
      <c r="G26" s="112"/>
      <c r="H26" s="112"/>
      <c r="I26" s="112"/>
      <c r="J26" s="112"/>
      <c r="K26" s="112"/>
      <c r="L26" s="112"/>
      <c r="M26" s="112"/>
      <c r="N26" s="112"/>
      <c r="O26" s="47"/>
    </row>
    <row r="27" spans="2:17" x14ac:dyDescent="0.25">
      <c r="B27" s="24"/>
      <c r="C27" s="68" t="s">
        <v>157</v>
      </c>
      <c r="D27" s="68"/>
      <c r="E27" s="112"/>
      <c r="F27" s="112"/>
      <c r="G27" s="112"/>
      <c r="H27" s="112"/>
      <c r="I27" s="112"/>
      <c r="J27" s="112"/>
      <c r="K27" s="112"/>
      <c r="L27" s="112"/>
      <c r="M27" s="112"/>
      <c r="N27" s="112"/>
      <c r="O27" s="47"/>
    </row>
    <row r="28" spans="2:17" x14ac:dyDescent="0.25">
      <c r="B28" s="24"/>
      <c r="C28" s="47" t="s">
        <v>158</v>
      </c>
      <c r="D28" s="47"/>
      <c r="E28" s="112"/>
      <c r="F28" s="112"/>
      <c r="G28" s="112"/>
      <c r="H28" s="112"/>
      <c r="I28" s="112"/>
      <c r="J28" s="112"/>
      <c r="K28" s="112"/>
      <c r="L28" s="112"/>
      <c r="M28" s="112"/>
      <c r="N28" s="112"/>
      <c r="O28" s="47"/>
    </row>
    <row r="29" spans="2:17" x14ac:dyDescent="0.25">
      <c r="B29" s="24"/>
      <c r="C29" s="68" t="s">
        <v>159</v>
      </c>
      <c r="D29" s="68"/>
      <c r="E29" s="112"/>
      <c r="F29" s="112"/>
      <c r="G29" s="112"/>
      <c r="H29" s="112"/>
      <c r="I29" s="112"/>
      <c r="J29" s="112"/>
      <c r="K29" s="112"/>
      <c r="L29" s="112"/>
      <c r="M29" s="112"/>
      <c r="N29" s="112"/>
      <c r="O29" s="47"/>
    </row>
    <row r="30" spans="2:17" x14ac:dyDescent="0.25">
      <c r="B30" s="24"/>
      <c r="C30" s="68" t="s">
        <v>280</v>
      </c>
      <c r="D30" s="68"/>
      <c r="E30" s="112"/>
      <c r="F30" s="112"/>
      <c r="G30" s="112"/>
      <c r="H30" s="112"/>
      <c r="I30" s="112"/>
      <c r="J30" s="112"/>
      <c r="K30" s="112"/>
      <c r="L30" s="112"/>
      <c r="M30" s="112"/>
      <c r="N30" s="112"/>
      <c r="O30" s="47"/>
    </row>
    <row r="31" spans="2:17" x14ac:dyDescent="0.25">
      <c r="B31" s="24"/>
      <c r="C31" s="47" t="s">
        <v>279</v>
      </c>
      <c r="D31" s="47"/>
      <c r="E31" s="112"/>
      <c r="F31" s="112"/>
      <c r="G31" s="112"/>
      <c r="H31" s="112"/>
      <c r="I31" s="112"/>
      <c r="J31" s="112"/>
      <c r="K31" s="112"/>
      <c r="L31" s="112"/>
      <c r="M31" s="112"/>
      <c r="N31" s="112"/>
      <c r="O31" s="47"/>
    </row>
    <row r="32" spans="2:17" x14ac:dyDescent="0.25">
      <c r="B32" s="24"/>
      <c r="C32" s="68" t="s">
        <v>160</v>
      </c>
      <c r="D32" s="68"/>
      <c r="E32" s="112"/>
      <c r="F32" s="112"/>
      <c r="G32" s="112"/>
      <c r="H32" s="112"/>
      <c r="I32" s="112"/>
      <c r="J32" s="112"/>
      <c r="K32" s="112"/>
      <c r="L32" s="112"/>
      <c r="M32" s="112"/>
      <c r="N32" s="112"/>
      <c r="O32" s="47"/>
    </row>
    <row r="33" spans="2:15" x14ac:dyDescent="0.25">
      <c r="B33" s="69"/>
      <c r="C33" s="47" t="s">
        <v>281</v>
      </c>
      <c r="D33" s="47"/>
      <c r="E33" s="115"/>
      <c r="F33" s="115"/>
      <c r="G33" s="115"/>
      <c r="H33" s="115"/>
      <c r="I33" s="115"/>
      <c r="J33" s="115"/>
      <c r="K33" s="115"/>
      <c r="L33" s="115"/>
      <c r="M33" s="115"/>
      <c r="N33" s="115"/>
      <c r="O33" s="69"/>
    </row>
    <row r="34" spans="2:15" x14ac:dyDescent="0.25">
      <c r="B34" s="69"/>
      <c r="C34" s="47" t="s">
        <v>282</v>
      </c>
      <c r="D34" s="47"/>
      <c r="E34" s="115"/>
      <c r="F34" s="115"/>
      <c r="G34" s="115"/>
      <c r="H34" s="115"/>
      <c r="I34" s="115"/>
      <c r="J34" s="115"/>
      <c r="K34" s="115"/>
      <c r="L34" s="115"/>
      <c r="M34" s="115"/>
      <c r="N34" s="115"/>
      <c r="O34" s="69"/>
    </row>
    <row r="35" spans="2:15" x14ac:dyDescent="0.25">
      <c r="B35" s="69"/>
      <c r="C35" s="69"/>
      <c r="D35" s="69"/>
      <c r="E35" s="115"/>
      <c r="F35" s="115"/>
      <c r="G35" s="115"/>
      <c r="H35" s="115"/>
      <c r="I35" s="115"/>
      <c r="J35" s="115"/>
      <c r="K35" s="115"/>
      <c r="L35" s="115"/>
      <c r="M35" s="115"/>
      <c r="N35" s="115"/>
      <c r="O35" s="69"/>
    </row>
    <row r="36" spans="2:15" x14ac:dyDescent="0.25">
      <c r="B36" s="72"/>
      <c r="C36" s="49" t="s">
        <v>295</v>
      </c>
      <c r="D36" s="72"/>
      <c r="E36" s="108"/>
      <c r="F36" s="108"/>
      <c r="G36" s="108"/>
      <c r="H36" s="108"/>
      <c r="I36" s="108"/>
      <c r="J36" s="108"/>
      <c r="K36" s="108"/>
      <c r="L36" s="108"/>
      <c r="M36" s="108"/>
      <c r="N36" s="108"/>
      <c r="O36" s="72"/>
    </row>
    <row r="37" spans="2:15" x14ac:dyDescent="0.25">
      <c r="B37" s="72"/>
      <c r="C37" s="47" t="s">
        <v>314</v>
      </c>
      <c r="D37" s="72"/>
      <c r="E37" s="108"/>
      <c r="F37" s="108"/>
      <c r="G37" s="108"/>
      <c r="H37" s="108"/>
      <c r="I37" s="108"/>
      <c r="J37" s="108"/>
      <c r="K37" s="108"/>
      <c r="L37" s="108"/>
      <c r="M37" s="108"/>
      <c r="N37" s="108"/>
      <c r="O37" s="72"/>
    </row>
    <row r="38" spans="2:15" x14ac:dyDescent="0.25">
      <c r="B38" s="72"/>
      <c r="C38" s="47" t="s">
        <v>315</v>
      </c>
      <c r="D38" s="72"/>
      <c r="E38" s="108"/>
      <c r="F38" s="108"/>
      <c r="G38" s="108"/>
      <c r="H38" s="108"/>
      <c r="I38" s="108"/>
      <c r="J38" s="108"/>
      <c r="K38" s="108"/>
      <c r="L38" s="108"/>
      <c r="M38" s="108"/>
      <c r="N38" s="108"/>
      <c r="O38" s="72"/>
    </row>
    <row r="39" spans="2:15" x14ac:dyDescent="0.25">
      <c r="B39" s="72"/>
      <c r="C39" s="47" t="s">
        <v>312</v>
      </c>
      <c r="D39" s="72"/>
      <c r="E39" s="108"/>
      <c r="F39" s="108"/>
      <c r="G39" s="108"/>
      <c r="H39" s="108"/>
      <c r="I39" s="108"/>
      <c r="J39" s="108"/>
      <c r="K39" s="108"/>
      <c r="L39" s="108"/>
      <c r="M39" s="108"/>
      <c r="N39" s="108"/>
      <c r="O39" s="72"/>
    </row>
    <row r="40" spans="2:15" x14ac:dyDescent="0.25">
      <c r="B40" s="72"/>
      <c r="C40" s="67" t="s">
        <v>316</v>
      </c>
      <c r="D40" s="72"/>
      <c r="E40" s="108"/>
      <c r="F40" s="108"/>
      <c r="G40" s="108"/>
      <c r="H40" s="108"/>
      <c r="I40" s="108"/>
      <c r="J40" s="108"/>
      <c r="K40" s="108"/>
      <c r="L40" s="108"/>
      <c r="M40" s="108"/>
      <c r="N40" s="108"/>
      <c r="O40" s="72"/>
    </row>
    <row r="41" spans="2:15" x14ac:dyDescent="0.25">
      <c r="B41" s="72"/>
      <c r="C41" s="47" t="s">
        <v>317</v>
      </c>
      <c r="D41" s="72"/>
      <c r="E41" s="108"/>
      <c r="F41" s="108"/>
      <c r="G41" s="108"/>
      <c r="H41" s="108"/>
      <c r="I41" s="108"/>
      <c r="J41" s="108"/>
      <c r="K41" s="108"/>
      <c r="L41" s="108"/>
      <c r="M41" s="108"/>
      <c r="N41" s="108"/>
      <c r="O41" s="72"/>
    </row>
    <row r="42" spans="2:15" x14ac:dyDescent="0.25">
      <c r="B42" s="72"/>
      <c r="C42" s="47" t="s">
        <v>318</v>
      </c>
      <c r="D42" s="72"/>
      <c r="E42" s="108"/>
      <c r="F42" s="108"/>
      <c r="G42" s="108"/>
      <c r="H42" s="108"/>
      <c r="I42" s="108"/>
      <c r="J42" s="108"/>
      <c r="K42" s="108"/>
      <c r="L42" s="108"/>
      <c r="M42" s="108"/>
      <c r="N42" s="108"/>
      <c r="O42" s="72"/>
    </row>
    <row r="43" spans="2:15" x14ac:dyDescent="0.25">
      <c r="B43" s="72"/>
      <c r="C43" s="47" t="s">
        <v>319</v>
      </c>
      <c r="D43" s="72"/>
      <c r="E43" s="108"/>
      <c r="F43" s="108"/>
      <c r="G43" s="108"/>
      <c r="H43" s="108"/>
      <c r="I43" s="108"/>
      <c r="J43" s="108"/>
      <c r="K43" s="108"/>
      <c r="L43" s="108"/>
      <c r="M43" s="108"/>
      <c r="N43" s="108"/>
      <c r="O43" s="72"/>
    </row>
    <row r="44" spans="2:15" x14ac:dyDescent="0.25">
      <c r="B44" s="72"/>
      <c r="C44" s="47" t="s">
        <v>320</v>
      </c>
      <c r="D44" s="72"/>
      <c r="E44" s="116"/>
      <c r="F44" s="116"/>
      <c r="G44" s="116"/>
      <c r="H44" s="116"/>
      <c r="I44" s="116"/>
      <c r="J44" s="116"/>
      <c r="K44" s="116"/>
      <c r="L44" s="116"/>
      <c r="M44" s="116"/>
      <c r="N44" s="116"/>
      <c r="O44" s="72"/>
    </row>
    <row r="45" spans="2:15" x14ac:dyDescent="0.25">
      <c r="B45" s="72"/>
      <c r="C45" s="47" t="s">
        <v>313</v>
      </c>
      <c r="D45" s="72"/>
      <c r="E45" s="116"/>
      <c r="F45" s="116"/>
      <c r="G45" s="116"/>
      <c r="H45" s="116"/>
      <c r="I45" s="116"/>
      <c r="J45" s="116"/>
      <c r="K45" s="116"/>
      <c r="L45" s="116"/>
      <c r="M45" s="116"/>
      <c r="N45" s="116"/>
      <c r="O45" s="72"/>
    </row>
    <row r="46" spans="2:15" x14ac:dyDescent="0.25">
      <c r="B46" s="72"/>
      <c r="C46" s="68" t="s">
        <v>321</v>
      </c>
      <c r="D46" s="72"/>
      <c r="E46" s="116"/>
      <c r="F46" s="116"/>
      <c r="G46" s="116"/>
      <c r="H46" s="116"/>
      <c r="I46" s="116"/>
      <c r="J46" s="116"/>
      <c r="K46" s="116"/>
      <c r="L46" s="116"/>
      <c r="M46" s="116"/>
      <c r="N46" s="116"/>
      <c r="O46" s="72"/>
    </row>
    <row r="47" spans="2:15" x14ac:dyDescent="0.25">
      <c r="B47" s="72"/>
      <c r="C47" s="47" t="s">
        <v>296</v>
      </c>
      <c r="D47" s="72"/>
      <c r="E47" s="116"/>
      <c r="F47" s="116"/>
      <c r="G47" s="116"/>
      <c r="H47" s="116"/>
      <c r="I47" s="116"/>
      <c r="J47" s="116"/>
      <c r="K47" s="116"/>
      <c r="L47" s="116"/>
      <c r="M47" s="116"/>
      <c r="N47" s="116"/>
      <c r="O47" s="72"/>
    </row>
    <row r="48" spans="2:15" x14ac:dyDescent="0.25">
      <c r="B48" s="72"/>
      <c r="C48" s="47" t="s">
        <v>297</v>
      </c>
      <c r="D48" s="72"/>
      <c r="E48" s="116"/>
      <c r="F48" s="116"/>
      <c r="G48" s="116"/>
      <c r="H48" s="116"/>
      <c r="I48" s="116"/>
      <c r="J48" s="116"/>
      <c r="K48" s="116"/>
      <c r="L48" s="116"/>
      <c r="M48" s="116"/>
      <c r="N48" s="116"/>
      <c r="O48" s="72"/>
    </row>
    <row r="49" spans="2:15" x14ac:dyDescent="0.25">
      <c r="B49" s="72"/>
      <c r="C49" s="72"/>
      <c r="D49" s="72"/>
      <c r="E49" s="116"/>
      <c r="F49" s="116"/>
      <c r="G49" s="116"/>
      <c r="H49" s="116"/>
      <c r="I49" s="116"/>
      <c r="J49" s="116"/>
      <c r="K49" s="116"/>
      <c r="L49" s="116"/>
      <c r="M49" s="116"/>
      <c r="N49" s="116"/>
      <c r="O49" s="72"/>
    </row>
    <row r="50" spans="2:15" x14ac:dyDescent="0.25">
      <c r="B50" s="72"/>
      <c r="C50" s="72"/>
      <c r="D50" s="72"/>
      <c r="E50" s="116"/>
      <c r="F50" s="116"/>
      <c r="G50" s="116"/>
      <c r="H50" s="116"/>
      <c r="I50" s="116"/>
      <c r="J50" s="116"/>
      <c r="K50" s="116"/>
      <c r="L50" s="116"/>
      <c r="M50" s="116"/>
      <c r="N50" s="116"/>
      <c r="O50" s="72"/>
    </row>
    <row r="51" spans="2:15" x14ac:dyDescent="0.25">
      <c r="B51" s="72"/>
      <c r="C51" s="72"/>
      <c r="D51" s="72"/>
      <c r="E51" s="116"/>
      <c r="F51" s="116"/>
      <c r="G51" s="116"/>
      <c r="H51" s="116"/>
      <c r="I51" s="116"/>
      <c r="J51" s="116"/>
      <c r="K51" s="116"/>
      <c r="L51" s="116"/>
      <c r="M51" s="116"/>
      <c r="N51" s="116"/>
      <c r="O51" s="72"/>
    </row>
    <row r="52" spans="2:15" x14ac:dyDescent="0.25">
      <c r="E52" s="117"/>
      <c r="F52" s="117"/>
      <c r="G52" s="117"/>
      <c r="H52" s="117"/>
      <c r="I52" s="117"/>
      <c r="J52" s="117"/>
      <c r="K52" s="117"/>
      <c r="L52" s="117"/>
      <c r="M52" s="117"/>
      <c r="N52" s="117"/>
    </row>
    <row r="53" spans="2:15" x14ac:dyDescent="0.25">
      <c r="E53" s="117"/>
      <c r="F53" s="117"/>
      <c r="G53" s="117"/>
      <c r="H53" s="117"/>
      <c r="I53" s="117"/>
      <c r="J53" s="117"/>
      <c r="K53" s="117"/>
      <c r="L53" s="117"/>
      <c r="M53" s="117"/>
      <c r="N53" s="117"/>
    </row>
    <row r="54" spans="2:15" x14ac:dyDescent="0.25">
      <c r="E54" s="117"/>
      <c r="F54" s="117"/>
      <c r="G54" s="117"/>
      <c r="H54" s="117"/>
      <c r="I54" s="117"/>
      <c r="J54" s="117"/>
      <c r="K54" s="117"/>
      <c r="L54" s="117"/>
      <c r="M54" s="117"/>
      <c r="N54" s="117"/>
    </row>
    <row r="55" spans="2:15" x14ac:dyDescent="0.25">
      <c r="E55" s="117"/>
      <c r="F55" s="117"/>
      <c r="G55" s="117"/>
      <c r="H55" s="117"/>
      <c r="I55" s="117"/>
      <c r="J55" s="117"/>
      <c r="K55" s="117"/>
      <c r="L55" s="117"/>
      <c r="M55" s="117"/>
      <c r="N55" s="117"/>
    </row>
    <row r="56" spans="2:15" x14ac:dyDescent="0.25">
      <c r="E56" s="117"/>
      <c r="F56" s="117"/>
      <c r="G56" s="117"/>
      <c r="H56" s="117"/>
      <c r="I56" s="117"/>
      <c r="J56" s="117"/>
      <c r="K56" s="117"/>
      <c r="L56" s="117"/>
      <c r="M56" s="117"/>
      <c r="N56" s="117"/>
    </row>
    <row r="57" spans="2:15" x14ac:dyDescent="0.25">
      <c r="E57" s="117"/>
      <c r="F57" s="117"/>
      <c r="G57" s="117"/>
      <c r="H57" s="117"/>
      <c r="I57" s="117"/>
      <c r="J57" s="117"/>
      <c r="K57" s="117"/>
      <c r="L57" s="117"/>
      <c r="M57" s="117"/>
      <c r="N57" s="117"/>
    </row>
    <row r="58" spans="2:15" x14ac:dyDescent="0.25">
      <c r="E58" s="117"/>
      <c r="F58" s="117"/>
      <c r="G58" s="117"/>
      <c r="H58" s="117"/>
      <c r="I58" s="117"/>
      <c r="J58" s="117"/>
      <c r="K58" s="117"/>
      <c r="L58" s="117"/>
      <c r="M58" s="117"/>
      <c r="N58" s="117"/>
    </row>
    <row r="59" spans="2:15" x14ac:dyDescent="0.25">
      <c r="E59" s="117"/>
      <c r="F59" s="117"/>
      <c r="G59" s="117"/>
      <c r="H59" s="117"/>
      <c r="I59" s="117"/>
      <c r="J59" s="117"/>
      <c r="K59" s="117"/>
      <c r="L59" s="117"/>
      <c r="M59" s="117"/>
      <c r="N59" s="117"/>
    </row>
    <row r="60" spans="2:15" x14ac:dyDescent="0.25">
      <c r="E60" s="117"/>
      <c r="F60" s="117"/>
      <c r="G60" s="117"/>
      <c r="H60" s="117"/>
      <c r="I60" s="117"/>
      <c r="J60" s="117"/>
      <c r="K60" s="117"/>
      <c r="L60" s="117"/>
      <c r="M60" s="117"/>
      <c r="N60" s="117"/>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2:XFC64"/>
  <sheetViews>
    <sheetView showGridLines="0" zoomScaleNormal="100" workbookViewId="0"/>
  </sheetViews>
  <sheetFormatPr defaultColWidth="8.77734375" defaultRowHeight="16.5" x14ac:dyDescent="0.3"/>
  <cols>
    <col min="1" max="1" width="2.21875" style="8" customWidth="1"/>
    <col min="2" max="2" width="2.44140625" style="8" customWidth="1"/>
    <col min="3" max="4" width="46.44140625" style="8" customWidth="1"/>
    <col min="5" max="14" width="10.6640625" style="92" customWidth="1"/>
    <col min="15" max="15" width="4.33203125" style="8" customWidth="1"/>
    <col min="16" max="16" width="8.77734375" style="8"/>
    <col min="17" max="17" width="15.33203125" style="8" bestFit="1" customWidth="1"/>
    <col min="18" max="18" width="15.77734375" style="8" bestFit="1" customWidth="1"/>
    <col min="19" max="16384" width="8.77734375" style="8"/>
  </cols>
  <sheetData>
    <row r="2" spans="2:18" x14ac:dyDescent="0.3">
      <c r="B2"/>
      <c r="C2"/>
      <c r="D2"/>
      <c r="E2" s="102"/>
      <c r="F2" s="102"/>
      <c r="G2" s="102"/>
      <c r="H2" s="102"/>
      <c r="I2" s="102"/>
      <c r="J2" s="102"/>
      <c r="K2" s="102"/>
      <c r="L2" s="102"/>
      <c r="M2" s="102"/>
      <c r="N2" s="102"/>
      <c r="O2"/>
    </row>
    <row r="3" spans="2:18" ht="25.5" x14ac:dyDescent="0.3">
      <c r="B3"/>
      <c r="C3"/>
      <c r="D3"/>
      <c r="E3" s="71" t="s">
        <v>123</v>
      </c>
      <c r="F3" s="71" t="s">
        <v>123</v>
      </c>
      <c r="G3" s="71" t="s">
        <v>161</v>
      </c>
      <c r="H3" s="71" t="s">
        <v>124</v>
      </c>
      <c r="I3" s="71" t="s">
        <v>161</v>
      </c>
      <c r="J3" s="71" t="s">
        <v>123</v>
      </c>
      <c r="K3" s="71" t="s">
        <v>123</v>
      </c>
      <c r="L3" s="71" t="s">
        <v>161</v>
      </c>
      <c r="M3" s="71" t="s">
        <v>124</v>
      </c>
      <c r="N3" s="71" t="s">
        <v>124</v>
      </c>
      <c r="O3"/>
    </row>
    <row r="4" spans="2:18" ht="38.25" x14ac:dyDescent="0.3">
      <c r="B4"/>
      <c r="C4"/>
      <c r="D4"/>
      <c r="E4" s="71" t="s">
        <v>293</v>
      </c>
      <c r="F4" s="71" t="s">
        <v>293</v>
      </c>
      <c r="G4" s="71" t="s">
        <v>294</v>
      </c>
      <c r="H4" s="71" t="s">
        <v>322</v>
      </c>
      <c r="I4" s="71" t="s">
        <v>294</v>
      </c>
      <c r="J4" s="71" t="s">
        <v>293</v>
      </c>
      <c r="K4" s="71" t="s">
        <v>293</v>
      </c>
      <c r="L4" s="71" t="s">
        <v>294</v>
      </c>
      <c r="M4" s="71" t="s">
        <v>322</v>
      </c>
      <c r="N4" s="71" t="s">
        <v>322</v>
      </c>
      <c r="O4"/>
    </row>
    <row r="5" spans="2:18" ht="30.75" thickBot="1" x14ac:dyDescent="0.35">
      <c r="B5"/>
      <c r="C5" s="1" t="s">
        <v>42</v>
      </c>
      <c r="D5" s="1" t="s">
        <v>239</v>
      </c>
      <c r="E5" s="82">
        <v>2017</v>
      </c>
      <c r="F5" s="82">
        <v>2018</v>
      </c>
      <c r="G5" s="82" t="s">
        <v>35</v>
      </c>
      <c r="H5" s="82" t="s">
        <v>36</v>
      </c>
      <c r="I5" s="82" t="s">
        <v>26</v>
      </c>
      <c r="J5" s="82" t="s">
        <v>34</v>
      </c>
      <c r="K5" s="82">
        <v>2019</v>
      </c>
      <c r="L5" s="82" t="s">
        <v>33</v>
      </c>
      <c r="M5" s="82" t="s">
        <v>32</v>
      </c>
      <c r="N5" s="82" t="s">
        <v>27</v>
      </c>
      <c r="O5" s="2"/>
    </row>
    <row r="6" spans="2:18" s="9" customFormat="1" ht="17.25" thickTop="1" x14ac:dyDescent="0.3">
      <c r="B6" s="10"/>
      <c r="C6" s="11" t="s">
        <v>43</v>
      </c>
      <c r="D6" s="11" t="s">
        <v>195</v>
      </c>
      <c r="E6" s="103"/>
      <c r="F6" s="103"/>
      <c r="G6" s="103"/>
      <c r="H6" s="103"/>
      <c r="I6" s="103"/>
      <c r="J6" s="103"/>
      <c r="K6" s="103"/>
      <c r="L6" s="103"/>
      <c r="M6" s="103"/>
      <c r="N6" s="103"/>
      <c r="O6" s="12"/>
    </row>
    <row r="7" spans="2:18" s="9" customFormat="1" x14ac:dyDescent="0.3">
      <c r="B7" s="10"/>
      <c r="C7" s="13" t="s">
        <v>45</v>
      </c>
      <c r="D7" s="13" t="s">
        <v>196</v>
      </c>
      <c r="E7" s="103"/>
      <c r="F7" s="103"/>
      <c r="G7" s="103"/>
      <c r="H7" s="103"/>
      <c r="I7" s="103"/>
      <c r="J7" s="103"/>
      <c r="K7" s="103"/>
      <c r="L7" s="103"/>
      <c r="M7" s="103"/>
      <c r="N7" s="103"/>
      <c r="O7" s="12"/>
      <c r="Q7" s="17"/>
    </row>
    <row r="8" spans="2:18" ht="15.95" customHeight="1" x14ac:dyDescent="0.3">
      <c r="B8"/>
      <c r="C8" s="7" t="s">
        <v>46</v>
      </c>
      <c r="D8" s="7" t="s">
        <v>197</v>
      </c>
      <c r="E8" s="85">
        <v>8582.4054699999997</v>
      </c>
      <c r="F8" s="85">
        <v>8582.4054552100006</v>
      </c>
      <c r="G8" s="85">
        <v>8582.4054552199996</v>
      </c>
      <c r="H8" s="85">
        <v>8631.3424486299991</v>
      </c>
      <c r="I8" s="85">
        <v>8631.3424486299991</v>
      </c>
      <c r="J8" s="85">
        <v>8631.3424486299991</v>
      </c>
      <c r="K8" s="85">
        <v>8631.3424486299991</v>
      </c>
      <c r="L8" s="85">
        <v>8631.3424486300009</v>
      </c>
      <c r="M8" s="85">
        <v>8631.3424486300009</v>
      </c>
      <c r="N8" s="85">
        <v>8631.3424486299991</v>
      </c>
      <c r="O8" s="4"/>
      <c r="Q8" s="17"/>
      <c r="R8" s="17"/>
    </row>
    <row r="9" spans="2:18" ht="15.95" customHeight="1" x14ac:dyDescent="0.3">
      <c r="B9"/>
      <c r="C9" s="7" t="s">
        <v>47</v>
      </c>
      <c r="D9" s="7" t="s">
        <v>198</v>
      </c>
      <c r="E9" s="85">
        <v>5124.0155591699995</v>
      </c>
      <c r="F9" s="85">
        <v>4844.7169713800004</v>
      </c>
      <c r="G9" s="85">
        <v>4776.7721793399978</v>
      </c>
      <c r="H9" s="85">
        <v>4751.3982456539998</v>
      </c>
      <c r="I9" s="85">
        <v>4692.0018037</v>
      </c>
      <c r="J9" s="85">
        <v>4627.1216191000003</v>
      </c>
      <c r="K9" s="85">
        <v>4627.1216191000003</v>
      </c>
      <c r="L9" s="85">
        <v>4562.7400496180007</v>
      </c>
      <c r="M9" s="85">
        <v>4514.7579988300004</v>
      </c>
      <c r="N9" s="85">
        <v>4454.9947569699998</v>
      </c>
      <c r="O9" s="4"/>
      <c r="Q9" s="17"/>
      <c r="R9" s="17"/>
    </row>
    <row r="10" spans="2:18" ht="15.95" customHeight="1" x14ac:dyDescent="0.3">
      <c r="B10"/>
      <c r="C10" s="7" t="s">
        <v>48</v>
      </c>
      <c r="D10" s="7" t="s">
        <v>199</v>
      </c>
      <c r="E10" s="85">
        <v>196.32486922999996</v>
      </c>
      <c r="F10" s="85">
        <v>164.08734256</v>
      </c>
      <c r="G10" s="85">
        <v>154.5572913</v>
      </c>
      <c r="H10" s="85">
        <v>152.97197999400001</v>
      </c>
      <c r="I10" s="85">
        <v>150.11162911370008</v>
      </c>
      <c r="J10" s="85">
        <v>147.70927705</v>
      </c>
      <c r="K10" s="85">
        <v>147.70927705</v>
      </c>
      <c r="L10" s="85">
        <v>141.31983863999997</v>
      </c>
      <c r="M10" s="85">
        <v>156.50175966999998</v>
      </c>
      <c r="N10" s="85">
        <v>150.29087418753801</v>
      </c>
      <c r="O10" s="4"/>
      <c r="Q10" s="17"/>
      <c r="R10" s="17"/>
    </row>
    <row r="11" spans="2:18" ht="15.95" customHeight="1" x14ac:dyDescent="0.3">
      <c r="B11"/>
      <c r="C11" s="7" t="s">
        <v>49</v>
      </c>
      <c r="D11" s="7" t="s">
        <v>200</v>
      </c>
      <c r="E11" s="85">
        <v>16.029335170000341</v>
      </c>
      <c r="F11" s="85">
        <v>11.651569739998969</v>
      </c>
      <c r="G11" s="85">
        <v>12.7588764299994</v>
      </c>
      <c r="H11" s="85">
        <v>10.654796230000001</v>
      </c>
      <c r="I11" s="85">
        <v>8.4171660500002012</v>
      </c>
      <c r="J11" s="85">
        <v>9.3241363699996906</v>
      </c>
      <c r="K11" s="85">
        <v>9.3241363699996906</v>
      </c>
      <c r="L11" s="85">
        <v>9.0825520999994271</v>
      </c>
      <c r="M11" s="85">
        <v>10.514013900000572</v>
      </c>
      <c r="N11" s="85">
        <v>0</v>
      </c>
      <c r="O11" s="4"/>
      <c r="Q11" s="17"/>
      <c r="R11" s="17"/>
    </row>
    <row r="12" spans="2:18" ht="15.95" customHeight="1" x14ac:dyDescent="0.3">
      <c r="B12"/>
      <c r="C12" s="7" t="s">
        <v>50</v>
      </c>
      <c r="D12" s="7" t="s">
        <v>201</v>
      </c>
      <c r="E12" s="85">
        <v>10.3415</v>
      </c>
      <c r="F12" s="85">
        <v>10.508537469999991</v>
      </c>
      <c r="G12" s="85">
        <v>12.414288560000003</v>
      </c>
      <c r="H12" s="85">
        <v>12.651237490000002</v>
      </c>
      <c r="I12" s="85">
        <v>12.89</v>
      </c>
      <c r="J12" s="85">
        <v>9.7118526599999999</v>
      </c>
      <c r="K12" s="85">
        <v>9.7118526599999999</v>
      </c>
      <c r="L12" s="85">
        <v>26.542678640000016</v>
      </c>
      <c r="M12" s="85">
        <v>29.925990409999997</v>
      </c>
      <c r="N12" s="85">
        <v>0.285532887538407</v>
      </c>
      <c r="O12" s="4"/>
      <c r="Q12" s="17"/>
      <c r="R12" s="17"/>
    </row>
    <row r="13" spans="2:18" x14ac:dyDescent="0.3">
      <c r="B13"/>
      <c r="C13" s="7" t="s">
        <v>51</v>
      </c>
      <c r="D13" s="7" t="s">
        <v>202</v>
      </c>
      <c r="E13" s="85">
        <v>0.35337550000000001</v>
      </c>
      <c r="F13" s="85">
        <v>0.35999609999809262</v>
      </c>
      <c r="G13" s="85">
        <v>0.3599960999984741</v>
      </c>
      <c r="H13" s="85">
        <v>0.35077176000049803</v>
      </c>
      <c r="I13" s="85">
        <v>0.35999610000038146</v>
      </c>
      <c r="J13" s="85">
        <v>0.35999610000190702</v>
      </c>
      <c r="K13" s="85">
        <v>0.35999610000190702</v>
      </c>
      <c r="L13" s="85">
        <v>7.3598288200035098</v>
      </c>
      <c r="M13" s="85">
        <v>0.35982882000350952</v>
      </c>
      <c r="N13" s="85">
        <v>0.359828820000759</v>
      </c>
      <c r="O13" s="4"/>
      <c r="Q13" s="17"/>
      <c r="R13" s="17"/>
    </row>
    <row r="14" spans="2:18" x14ac:dyDescent="0.3">
      <c r="B14"/>
      <c r="C14" s="14" t="s">
        <v>52</v>
      </c>
      <c r="D14" s="14" t="s">
        <v>203</v>
      </c>
      <c r="E14" s="83">
        <v>13929.470109070002</v>
      </c>
      <c r="F14" s="83">
        <v>13613.729872459999</v>
      </c>
      <c r="G14" s="83">
        <v>13539.268086949995</v>
      </c>
      <c r="H14" s="83">
        <v>13559.369479757997</v>
      </c>
      <c r="I14" s="83">
        <v>13495.1230435937</v>
      </c>
      <c r="J14" s="83">
        <v>13425.569329910002</v>
      </c>
      <c r="K14" s="83">
        <v>13425.569329910002</v>
      </c>
      <c r="L14" s="83">
        <v>13378.387396448003</v>
      </c>
      <c r="M14" s="83">
        <v>13343.402040260005</v>
      </c>
      <c r="N14" s="83">
        <v>13237.273441495076</v>
      </c>
      <c r="O14" s="6"/>
      <c r="Q14" s="17"/>
      <c r="R14" s="17"/>
    </row>
    <row r="15" spans="2:18" x14ac:dyDescent="0.3">
      <c r="B15"/>
      <c r="C15" s="13" t="s">
        <v>53</v>
      </c>
      <c r="D15" s="13" t="s">
        <v>204</v>
      </c>
      <c r="E15" s="83"/>
      <c r="F15" s="83"/>
      <c r="G15" s="83"/>
      <c r="H15" s="83"/>
      <c r="I15" s="83"/>
      <c r="J15" s="83"/>
      <c r="K15" s="83"/>
      <c r="L15" s="83"/>
      <c r="M15" s="83"/>
      <c r="N15" s="83"/>
      <c r="O15" s="6"/>
      <c r="Q15" s="17"/>
      <c r="R15" s="17"/>
    </row>
    <row r="16" spans="2:18" x14ac:dyDescent="0.3">
      <c r="B16"/>
      <c r="C16" s="7" t="s">
        <v>54</v>
      </c>
      <c r="D16" s="7" t="s">
        <v>205</v>
      </c>
      <c r="E16" s="85">
        <v>7.3132225799999979</v>
      </c>
      <c r="F16" s="85">
        <v>8.2247173299999972</v>
      </c>
      <c r="G16" s="85">
        <v>10.984883790000001</v>
      </c>
      <c r="H16" s="85">
        <v>12.766561289999999</v>
      </c>
      <c r="I16" s="85">
        <v>21.005617569999998</v>
      </c>
      <c r="J16" s="85">
        <v>20.05079791</v>
      </c>
      <c r="K16" s="85">
        <v>20.05079791</v>
      </c>
      <c r="L16" s="85">
        <v>18.485965949999997</v>
      </c>
      <c r="M16" s="85">
        <v>15.070617859999992</v>
      </c>
      <c r="N16" s="85">
        <v>26.381207919999994</v>
      </c>
      <c r="O16" s="4"/>
      <c r="Q16" s="17"/>
      <c r="R16" s="17"/>
    </row>
    <row r="17" spans="1:16383" s="20" customFormat="1" x14ac:dyDescent="0.3">
      <c r="A17" s="8"/>
      <c r="C17" s="22" t="s">
        <v>55</v>
      </c>
      <c r="D17" s="22" t="s">
        <v>206</v>
      </c>
      <c r="E17" s="85">
        <v>264.89018721000002</v>
      </c>
      <c r="F17" s="85">
        <v>339.9588877599997</v>
      </c>
      <c r="G17" s="85">
        <v>292.42078473000004</v>
      </c>
      <c r="H17" s="85">
        <v>292.64624981999998</v>
      </c>
      <c r="I17" s="85">
        <v>306.93666571299997</v>
      </c>
      <c r="J17" s="85">
        <v>396.80176848999997</v>
      </c>
      <c r="K17" s="85">
        <v>396.80176848999997</v>
      </c>
      <c r="L17" s="85">
        <v>366.94986495000001</v>
      </c>
      <c r="M17" s="85">
        <v>465.38892510000005</v>
      </c>
      <c r="N17" s="85">
        <v>451.74469391000002</v>
      </c>
      <c r="O17" s="4"/>
      <c r="P17" s="8"/>
      <c r="Q17" s="17"/>
      <c r="R17" s="17"/>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c r="CH17" s="8"/>
      <c r="CI17" s="8"/>
      <c r="CJ17" s="8"/>
      <c r="CK17" s="8"/>
      <c r="CL17" s="8"/>
      <c r="CM17" s="8"/>
      <c r="CN17" s="8"/>
      <c r="CO17" s="8"/>
      <c r="CP17" s="8"/>
      <c r="CQ17" s="8"/>
      <c r="CR17" s="8"/>
      <c r="CS17" s="8"/>
      <c r="CT17" s="8"/>
      <c r="CU17" s="8"/>
      <c r="CV17" s="8"/>
      <c r="CW17" s="8"/>
      <c r="CX17" s="8"/>
      <c r="CY17" s="8"/>
      <c r="CZ17" s="8"/>
      <c r="DA17" s="8"/>
      <c r="DB17" s="8"/>
      <c r="DC17" s="8"/>
      <c r="DD17" s="8"/>
      <c r="DE17" s="8"/>
      <c r="DF17" s="8"/>
      <c r="DG17" s="8"/>
      <c r="DH17" s="8"/>
      <c r="DI17" s="8"/>
      <c r="DJ17" s="8"/>
      <c r="DK17" s="8"/>
      <c r="DL17" s="8"/>
      <c r="DM17" s="8"/>
      <c r="DN17" s="8"/>
      <c r="DO17" s="8"/>
      <c r="DP17" s="8"/>
      <c r="DQ17" s="8"/>
      <c r="DR17" s="8"/>
      <c r="DS17" s="8"/>
      <c r="DT17" s="8"/>
      <c r="DU17" s="8"/>
      <c r="DV17" s="8"/>
      <c r="DW17" s="8"/>
      <c r="DX17" s="8"/>
      <c r="DY17" s="8"/>
      <c r="DZ17" s="8"/>
      <c r="EA17" s="8"/>
      <c r="EB17" s="8"/>
      <c r="EC17" s="8"/>
      <c r="ED17" s="8"/>
      <c r="EE17" s="8"/>
      <c r="EF17" s="8"/>
      <c r="EG17" s="8"/>
      <c r="EH17" s="8"/>
      <c r="EI17" s="8"/>
      <c r="EJ17" s="8"/>
      <c r="EK17" s="8"/>
      <c r="EL17" s="8"/>
      <c r="EM17" s="8"/>
      <c r="EN17" s="8"/>
      <c r="EO17" s="8"/>
      <c r="EP17" s="8"/>
      <c r="EQ17" s="8"/>
      <c r="ER17" s="8"/>
      <c r="ES17" s="8"/>
      <c r="ET17" s="8"/>
      <c r="EU17" s="8"/>
      <c r="EV17" s="8"/>
      <c r="EW17" s="8"/>
      <c r="EX17" s="8"/>
      <c r="EY17" s="8"/>
      <c r="EZ17" s="8"/>
      <c r="FA17" s="8"/>
      <c r="FB17" s="8"/>
      <c r="FC17" s="8"/>
      <c r="FD17" s="8"/>
      <c r="FE17" s="8"/>
      <c r="FF17" s="8"/>
      <c r="FG17" s="8"/>
      <c r="FH17" s="8"/>
      <c r="FI17" s="8"/>
      <c r="FJ17" s="8"/>
      <c r="FK17" s="8"/>
      <c r="FL17" s="8"/>
      <c r="FM17" s="8"/>
      <c r="FN17" s="8"/>
      <c r="FO17" s="8"/>
      <c r="FP17" s="8"/>
      <c r="FQ17" s="8"/>
      <c r="FR17" s="8"/>
      <c r="FS17" s="8"/>
      <c r="FT17" s="8"/>
      <c r="FU17" s="8"/>
      <c r="FV17" s="8"/>
      <c r="FW17" s="8"/>
      <c r="FX17" s="8"/>
      <c r="FY17" s="8"/>
      <c r="FZ17" s="8"/>
      <c r="GA17" s="8"/>
      <c r="GB17" s="8"/>
      <c r="GC17" s="8"/>
      <c r="GD17" s="8"/>
      <c r="GE17" s="8"/>
      <c r="GF17" s="8"/>
      <c r="GG17" s="8"/>
      <c r="GH17" s="8"/>
      <c r="GI17" s="8"/>
      <c r="GJ17" s="8"/>
      <c r="GK17" s="8"/>
      <c r="GL17" s="8"/>
      <c r="GM17" s="8"/>
      <c r="GN17" s="8"/>
      <c r="GO17" s="8"/>
      <c r="GP17" s="8"/>
      <c r="GQ17" s="8"/>
      <c r="GR17" s="8"/>
      <c r="GS17" s="8"/>
      <c r="GT17" s="8"/>
      <c r="GU17" s="8"/>
      <c r="GV17" s="8"/>
      <c r="GW17" s="8"/>
      <c r="GX17" s="8"/>
      <c r="GY17" s="8"/>
      <c r="GZ17" s="8"/>
      <c r="HA17" s="8"/>
      <c r="HB17" s="8"/>
      <c r="HC17" s="8"/>
      <c r="HD17" s="8"/>
      <c r="HE17" s="8"/>
      <c r="HF17" s="8"/>
      <c r="HG17" s="8"/>
      <c r="HH17" s="8"/>
      <c r="HI17" s="8"/>
      <c r="HJ17" s="8"/>
      <c r="HK17" s="8"/>
      <c r="HL17" s="8"/>
      <c r="HM17" s="8"/>
      <c r="HN17" s="8"/>
      <c r="HO17" s="8"/>
      <c r="HP17" s="8"/>
      <c r="HQ17" s="8"/>
      <c r="HR17" s="8"/>
      <c r="HS17" s="8"/>
      <c r="HT17" s="8"/>
      <c r="HU17" s="8"/>
      <c r="HV17" s="8"/>
      <c r="HW17" s="8"/>
      <c r="HX17" s="8"/>
      <c r="HY17" s="8"/>
      <c r="HZ17" s="8"/>
      <c r="IA17" s="8"/>
      <c r="IB17" s="8"/>
      <c r="IC17" s="8"/>
      <c r="ID17" s="8"/>
      <c r="IE17" s="8"/>
      <c r="IF17" s="8"/>
      <c r="IG17" s="8"/>
      <c r="IH17" s="8"/>
      <c r="II17" s="8"/>
      <c r="IJ17" s="8"/>
      <c r="IK17" s="8"/>
      <c r="IL17" s="8"/>
      <c r="IM17" s="8"/>
      <c r="IN17" s="8"/>
      <c r="IO17" s="8"/>
      <c r="IP17" s="8"/>
      <c r="IQ17" s="8"/>
      <c r="IR17" s="8"/>
      <c r="IS17" s="8"/>
      <c r="IT17" s="8"/>
      <c r="IU17" s="8"/>
      <c r="IV17" s="8"/>
      <c r="IW17" s="8"/>
      <c r="IX17" s="8"/>
      <c r="IY17" s="8"/>
      <c r="IZ17" s="8"/>
      <c r="JA17" s="8"/>
      <c r="JB17" s="8"/>
      <c r="JC17" s="8"/>
      <c r="JD17" s="8"/>
      <c r="JE17" s="8"/>
      <c r="JF17" s="8"/>
      <c r="JG17" s="8"/>
      <c r="JH17" s="8"/>
      <c r="JI17" s="8"/>
      <c r="JJ17" s="8"/>
      <c r="JK17" s="8"/>
      <c r="JL17" s="8"/>
      <c r="JM17" s="8"/>
      <c r="JN17" s="8"/>
      <c r="JO17" s="8"/>
      <c r="JP17" s="8"/>
      <c r="JQ17" s="8"/>
      <c r="JR17" s="8"/>
      <c r="JS17" s="8"/>
      <c r="JT17" s="8"/>
      <c r="JU17" s="8"/>
      <c r="JV17" s="8"/>
      <c r="JW17" s="8"/>
      <c r="JX17" s="8"/>
      <c r="JY17" s="8"/>
      <c r="JZ17" s="8"/>
      <c r="KA17" s="8"/>
      <c r="KB17" s="8"/>
      <c r="KC17" s="8"/>
      <c r="KD17" s="8"/>
      <c r="KE17" s="8"/>
      <c r="KF17" s="8"/>
      <c r="KG17" s="8"/>
      <c r="KH17" s="8"/>
      <c r="KI17" s="8"/>
      <c r="KJ17" s="8"/>
      <c r="KK17" s="8"/>
      <c r="KL17" s="8"/>
      <c r="KM17" s="8"/>
      <c r="KN17" s="8"/>
      <c r="KO17" s="8"/>
      <c r="KP17" s="8"/>
      <c r="KQ17" s="8"/>
      <c r="KR17" s="8"/>
      <c r="KS17" s="8"/>
      <c r="KT17" s="8"/>
      <c r="KU17" s="8"/>
      <c r="KV17" s="8"/>
      <c r="KW17" s="8"/>
      <c r="KX17" s="8"/>
      <c r="KY17" s="8"/>
      <c r="KZ17" s="8"/>
      <c r="LA17" s="8"/>
      <c r="LB17" s="8"/>
      <c r="LC17" s="8"/>
      <c r="LD17" s="8"/>
      <c r="LE17" s="8"/>
      <c r="LF17" s="8"/>
      <c r="LG17" s="8"/>
      <c r="LH17" s="8"/>
      <c r="LI17" s="8"/>
      <c r="LJ17" s="8"/>
      <c r="LK17" s="8"/>
      <c r="LL17" s="8"/>
      <c r="LM17" s="8"/>
      <c r="LN17" s="8"/>
      <c r="LO17" s="8"/>
      <c r="LP17" s="8"/>
      <c r="LQ17" s="8"/>
      <c r="LR17" s="8"/>
      <c r="LS17" s="8"/>
      <c r="LT17" s="8"/>
      <c r="LU17" s="8"/>
      <c r="LV17" s="8"/>
      <c r="LW17" s="8"/>
      <c r="LX17" s="8"/>
      <c r="LY17" s="8"/>
      <c r="LZ17" s="8"/>
      <c r="MA17" s="8"/>
      <c r="MB17" s="8"/>
      <c r="MC17" s="8"/>
      <c r="MD17" s="8"/>
      <c r="ME17" s="8"/>
      <c r="MF17" s="8"/>
      <c r="MG17" s="8"/>
      <c r="MH17" s="8"/>
      <c r="MI17" s="8"/>
      <c r="MJ17" s="8"/>
      <c r="MK17" s="8"/>
      <c r="ML17" s="8"/>
      <c r="MM17" s="8"/>
      <c r="MN17" s="8"/>
      <c r="MO17" s="8"/>
      <c r="MP17" s="8"/>
      <c r="MQ17" s="8"/>
      <c r="MR17" s="8"/>
      <c r="MS17" s="8"/>
      <c r="MT17" s="8"/>
      <c r="MU17" s="8"/>
      <c r="MV17" s="8"/>
      <c r="MW17" s="8"/>
      <c r="MX17" s="8"/>
      <c r="MY17" s="8"/>
      <c r="MZ17" s="8"/>
      <c r="NA17" s="8"/>
      <c r="NB17" s="8"/>
      <c r="NC17" s="8"/>
      <c r="ND17" s="8"/>
      <c r="NE17" s="8"/>
      <c r="NF17" s="8"/>
      <c r="NG17" s="8"/>
      <c r="NH17" s="8"/>
      <c r="NI17" s="8"/>
      <c r="NJ17" s="8"/>
      <c r="NK17" s="8"/>
      <c r="NL17" s="8"/>
      <c r="NM17" s="8"/>
      <c r="NN17" s="8"/>
      <c r="NO17" s="8"/>
      <c r="NP17" s="8"/>
      <c r="NQ17" s="8"/>
      <c r="NR17" s="8"/>
      <c r="NS17" s="8"/>
      <c r="NT17" s="8"/>
      <c r="NU17" s="8"/>
      <c r="NV17" s="8"/>
      <c r="NW17" s="8"/>
      <c r="NX17" s="8"/>
      <c r="NY17" s="8"/>
      <c r="NZ17" s="8"/>
      <c r="OA17" s="8"/>
      <c r="OB17" s="8"/>
      <c r="OC17" s="8"/>
      <c r="OD17" s="8"/>
      <c r="OE17" s="8"/>
      <c r="OF17" s="8"/>
      <c r="OG17" s="8"/>
      <c r="OH17" s="8"/>
      <c r="OI17" s="8"/>
      <c r="OJ17" s="8"/>
      <c r="OK17" s="8"/>
      <c r="OL17" s="8"/>
      <c r="OM17" s="8"/>
      <c r="ON17" s="8"/>
      <c r="OO17" s="8"/>
      <c r="OP17" s="8"/>
      <c r="OQ17" s="8"/>
      <c r="OR17" s="8"/>
      <c r="OS17" s="8"/>
      <c r="OT17" s="8"/>
      <c r="OU17" s="8"/>
      <c r="OV17" s="8"/>
      <c r="OW17" s="8"/>
      <c r="OX17" s="8"/>
      <c r="OY17" s="8"/>
      <c r="OZ17" s="8"/>
      <c r="PA17" s="8"/>
      <c r="PB17" s="8"/>
      <c r="PC17" s="8"/>
      <c r="PD17" s="8"/>
      <c r="PE17" s="8"/>
      <c r="PF17" s="8"/>
      <c r="PG17" s="8"/>
      <c r="PH17" s="8"/>
      <c r="PI17" s="8"/>
      <c r="PJ17" s="8"/>
      <c r="PK17" s="8"/>
      <c r="PL17" s="8"/>
      <c r="PM17" s="8"/>
      <c r="PN17" s="8"/>
      <c r="PO17" s="8"/>
      <c r="PP17" s="8"/>
      <c r="PQ17" s="8"/>
      <c r="PR17" s="8"/>
      <c r="PS17" s="8"/>
      <c r="PT17" s="8"/>
      <c r="PU17" s="8"/>
      <c r="PV17" s="8"/>
      <c r="PW17" s="8"/>
      <c r="PX17" s="8"/>
      <c r="PY17" s="8"/>
      <c r="PZ17" s="8"/>
      <c r="QA17" s="8"/>
      <c r="QB17" s="8"/>
      <c r="QC17" s="8"/>
      <c r="QD17" s="8"/>
      <c r="QE17" s="8"/>
      <c r="QF17" s="8"/>
      <c r="QG17" s="8"/>
      <c r="QH17" s="8"/>
      <c r="QI17" s="8"/>
      <c r="QJ17" s="8"/>
      <c r="QK17" s="8"/>
      <c r="QL17" s="8"/>
      <c r="QM17" s="8"/>
      <c r="QN17" s="8"/>
      <c r="QO17" s="8"/>
      <c r="QP17" s="8"/>
      <c r="QQ17" s="8"/>
      <c r="QR17" s="8"/>
      <c r="QS17" s="8"/>
      <c r="QT17" s="8"/>
      <c r="QU17" s="8"/>
      <c r="QV17" s="8"/>
      <c r="QW17" s="8"/>
      <c r="QX17" s="8"/>
      <c r="QY17" s="8"/>
      <c r="QZ17" s="8"/>
      <c r="RA17" s="8"/>
      <c r="RB17" s="8"/>
      <c r="RC17" s="8"/>
      <c r="RD17" s="8"/>
      <c r="RE17" s="8"/>
      <c r="RF17" s="8"/>
      <c r="RG17" s="8"/>
      <c r="RH17" s="8"/>
      <c r="RI17" s="8"/>
      <c r="RJ17" s="8"/>
      <c r="RK17" s="8"/>
      <c r="RL17" s="8"/>
      <c r="RM17" s="8"/>
      <c r="RN17" s="8"/>
      <c r="RO17" s="8"/>
      <c r="RP17" s="8"/>
      <c r="RQ17" s="8"/>
      <c r="RR17" s="8"/>
      <c r="RS17" s="8"/>
      <c r="RT17" s="8"/>
      <c r="RU17" s="8"/>
      <c r="RV17" s="8"/>
      <c r="RW17" s="8"/>
      <c r="RX17" s="8"/>
      <c r="RY17" s="8"/>
      <c r="RZ17" s="8"/>
      <c r="SA17" s="8"/>
      <c r="SB17" s="8"/>
      <c r="SC17" s="8"/>
      <c r="SD17" s="8"/>
      <c r="SE17" s="8"/>
      <c r="SF17" s="8"/>
      <c r="SG17" s="8"/>
      <c r="SH17" s="8"/>
      <c r="SI17" s="8"/>
      <c r="SJ17" s="8"/>
      <c r="SK17" s="8"/>
      <c r="SL17" s="8"/>
      <c r="SM17" s="8"/>
      <c r="SN17" s="8"/>
      <c r="SO17" s="8"/>
      <c r="SP17" s="8"/>
      <c r="SQ17" s="8"/>
      <c r="SR17" s="8"/>
      <c r="SS17" s="8"/>
      <c r="ST17" s="8"/>
      <c r="SU17" s="8"/>
      <c r="SV17" s="8"/>
      <c r="SW17" s="8"/>
      <c r="SX17" s="8"/>
      <c r="SY17" s="8"/>
      <c r="SZ17" s="8"/>
      <c r="TA17" s="8"/>
      <c r="TB17" s="8"/>
      <c r="TC17" s="8"/>
      <c r="TD17" s="8"/>
      <c r="TE17" s="8"/>
      <c r="TF17" s="8"/>
      <c r="TG17" s="8"/>
      <c r="TH17" s="8"/>
      <c r="TI17" s="8"/>
      <c r="TJ17" s="8"/>
      <c r="TK17" s="8"/>
      <c r="TL17" s="8"/>
      <c r="TM17" s="8"/>
      <c r="TN17" s="8"/>
      <c r="TO17" s="8"/>
      <c r="TP17" s="8"/>
      <c r="TQ17" s="8"/>
      <c r="TR17" s="8"/>
      <c r="TS17" s="8"/>
      <c r="TT17" s="8"/>
      <c r="TU17" s="8"/>
      <c r="TV17" s="8"/>
      <c r="TW17" s="8"/>
      <c r="TX17" s="8"/>
      <c r="TY17" s="8"/>
      <c r="TZ17" s="8"/>
      <c r="UA17" s="8"/>
      <c r="UB17" s="8"/>
      <c r="UC17" s="8"/>
      <c r="UD17" s="8"/>
      <c r="UE17" s="8"/>
      <c r="UF17" s="8"/>
      <c r="UG17" s="8"/>
      <c r="UH17" s="8"/>
      <c r="UI17" s="8"/>
      <c r="UJ17" s="8"/>
      <c r="UK17" s="8"/>
      <c r="UL17" s="8"/>
      <c r="UM17" s="8"/>
      <c r="UN17" s="8"/>
      <c r="UO17" s="8"/>
      <c r="UP17" s="8"/>
      <c r="UQ17" s="8"/>
      <c r="UR17" s="8"/>
      <c r="US17" s="8"/>
      <c r="UT17" s="8"/>
      <c r="UU17" s="8"/>
      <c r="UV17" s="8"/>
      <c r="UW17" s="8"/>
      <c r="UX17" s="8"/>
      <c r="UY17" s="8"/>
      <c r="UZ17" s="8"/>
      <c r="VA17" s="8"/>
      <c r="VB17" s="8"/>
      <c r="VC17" s="8"/>
      <c r="VD17" s="8"/>
      <c r="VE17" s="8"/>
      <c r="VF17" s="8"/>
      <c r="VG17" s="8"/>
      <c r="VH17" s="8"/>
      <c r="VI17" s="8"/>
      <c r="VJ17" s="8"/>
      <c r="VK17" s="8"/>
      <c r="VL17" s="8"/>
      <c r="VM17" s="8"/>
      <c r="VN17" s="8"/>
      <c r="VO17" s="8"/>
      <c r="VP17" s="8"/>
      <c r="VQ17" s="8"/>
      <c r="VR17" s="8"/>
      <c r="VS17" s="8"/>
      <c r="VT17" s="8"/>
      <c r="VU17" s="8"/>
      <c r="VV17" s="8"/>
      <c r="VW17" s="8"/>
      <c r="VX17" s="8"/>
      <c r="VY17" s="8"/>
      <c r="VZ17" s="8"/>
      <c r="WA17" s="8"/>
      <c r="WB17" s="8"/>
      <c r="WC17" s="8"/>
      <c r="WD17" s="8"/>
      <c r="WE17" s="8"/>
      <c r="WF17" s="8"/>
      <c r="WG17" s="8"/>
      <c r="WH17" s="8"/>
      <c r="WI17" s="8"/>
      <c r="WJ17" s="8"/>
      <c r="WK17" s="8"/>
      <c r="WL17" s="8"/>
      <c r="WM17" s="8"/>
      <c r="WN17" s="8"/>
      <c r="WO17" s="8"/>
      <c r="WP17" s="8"/>
      <c r="WQ17" s="8"/>
      <c r="WR17" s="8"/>
      <c r="WS17" s="8"/>
      <c r="WT17" s="8"/>
      <c r="WU17" s="8"/>
      <c r="WV17" s="8"/>
      <c r="WW17" s="8"/>
      <c r="WX17" s="8"/>
      <c r="WY17" s="8"/>
      <c r="WZ17" s="8"/>
      <c r="XA17" s="8"/>
      <c r="XB17" s="8"/>
      <c r="XC17" s="8"/>
      <c r="XD17" s="8"/>
      <c r="XE17" s="8"/>
      <c r="XF17" s="8"/>
      <c r="XG17" s="8"/>
      <c r="XH17" s="8"/>
      <c r="XI17" s="8"/>
      <c r="XJ17" s="8"/>
      <c r="XK17" s="8"/>
      <c r="XL17" s="8"/>
      <c r="XM17" s="8"/>
      <c r="XN17" s="8"/>
      <c r="XO17" s="8"/>
      <c r="XP17" s="8"/>
      <c r="XQ17" s="8"/>
      <c r="XR17" s="8"/>
      <c r="XS17" s="8"/>
      <c r="XT17" s="8"/>
      <c r="XU17" s="8"/>
      <c r="XV17" s="8"/>
      <c r="XW17" s="8"/>
      <c r="XX17" s="8"/>
      <c r="XY17" s="8"/>
      <c r="XZ17" s="8"/>
      <c r="YA17" s="8"/>
      <c r="YB17" s="8"/>
      <c r="YC17" s="8"/>
      <c r="YD17" s="8"/>
      <c r="YE17" s="8"/>
      <c r="YF17" s="8"/>
      <c r="YG17" s="8"/>
      <c r="YH17" s="8"/>
      <c r="YI17" s="8"/>
      <c r="YJ17" s="8"/>
      <c r="YK17" s="8"/>
      <c r="YL17" s="8"/>
      <c r="YM17" s="8"/>
      <c r="YN17" s="8"/>
      <c r="YO17" s="8"/>
      <c r="YP17" s="8"/>
      <c r="YQ17" s="8"/>
      <c r="YR17" s="8"/>
      <c r="YS17" s="8"/>
      <c r="YT17" s="8"/>
      <c r="YU17" s="8"/>
      <c r="YV17" s="8"/>
      <c r="YW17" s="8"/>
      <c r="YX17" s="8"/>
      <c r="YY17" s="8"/>
      <c r="YZ17" s="8"/>
      <c r="ZA17" s="8"/>
      <c r="ZB17" s="8"/>
      <c r="ZC17" s="8"/>
      <c r="ZD17" s="8"/>
      <c r="ZE17" s="8"/>
      <c r="ZF17" s="8"/>
      <c r="ZG17" s="8"/>
      <c r="ZH17" s="8"/>
      <c r="ZI17" s="8"/>
      <c r="ZJ17" s="8"/>
      <c r="ZK17" s="8"/>
      <c r="ZL17" s="8"/>
      <c r="ZM17" s="8"/>
      <c r="ZN17" s="8"/>
      <c r="ZO17" s="8"/>
      <c r="ZP17" s="8"/>
      <c r="ZQ17" s="8"/>
      <c r="ZR17" s="8"/>
      <c r="ZS17" s="8"/>
      <c r="ZT17" s="8"/>
      <c r="ZU17" s="8"/>
      <c r="ZV17" s="8"/>
      <c r="ZW17" s="8"/>
      <c r="ZX17" s="8"/>
      <c r="ZY17" s="8"/>
      <c r="ZZ17" s="8"/>
      <c r="AAA17" s="8"/>
      <c r="AAB17" s="8"/>
      <c r="AAC17" s="8"/>
      <c r="AAD17" s="8"/>
      <c r="AAE17" s="8"/>
      <c r="AAF17" s="8"/>
      <c r="AAG17" s="8"/>
      <c r="AAH17" s="8"/>
      <c r="AAI17" s="8"/>
      <c r="AAJ17" s="8"/>
      <c r="AAK17" s="8"/>
      <c r="AAL17" s="8"/>
      <c r="AAM17" s="8"/>
      <c r="AAN17" s="8"/>
      <c r="AAO17" s="8"/>
      <c r="AAP17" s="8"/>
      <c r="AAQ17" s="8"/>
      <c r="AAR17" s="8"/>
      <c r="AAS17" s="8"/>
      <c r="AAT17" s="8"/>
      <c r="AAU17" s="8"/>
      <c r="AAV17" s="8"/>
      <c r="AAW17" s="8"/>
      <c r="AAX17" s="8"/>
      <c r="AAY17" s="8"/>
      <c r="AAZ17" s="8"/>
      <c r="ABA17" s="8"/>
      <c r="ABB17" s="8"/>
      <c r="ABC17" s="8"/>
      <c r="ABD17" s="8"/>
      <c r="ABE17" s="8"/>
      <c r="ABF17" s="8"/>
      <c r="ABG17" s="8"/>
      <c r="ABH17" s="8"/>
      <c r="ABI17" s="8"/>
      <c r="ABJ17" s="8"/>
      <c r="ABK17" s="8"/>
      <c r="ABL17" s="8"/>
      <c r="ABM17" s="8"/>
      <c r="ABN17" s="8"/>
      <c r="ABO17" s="8"/>
      <c r="ABP17" s="8"/>
      <c r="ABQ17" s="8"/>
      <c r="ABR17" s="8"/>
      <c r="ABS17" s="8"/>
      <c r="ABT17" s="8"/>
      <c r="ABU17" s="8"/>
      <c r="ABV17" s="8"/>
      <c r="ABW17" s="8"/>
      <c r="ABX17" s="8"/>
      <c r="ABY17" s="8"/>
      <c r="ABZ17" s="8"/>
      <c r="ACA17" s="8"/>
      <c r="ACB17" s="8"/>
      <c r="ACC17" s="8"/>
      <c r="ACD17" s="8"/>
      <c r="ACE17" s="8"/>
      <c r="ACF17" s="8"/>
      <c r="ACG17" s="8"/>
      <c r="ACH17" s="8"/>
      <c r="ACI17" s="8"/>
      <c r="ACJ17" s="8"/>
      <c r="ACK17" s="8"/>
      <c r="ACL17" s="8"/>
      <c r="ACM17" s="8"/>
      <c r="ACN17" s="8"/>
      <c r="ACO17" s="8"/>
      <c r="ACP17" s="8"/>
      <c r="ACQ17" s="8"/>
      <c r="ACR17" s="8"/>
      <c r="ACS17" s="8"/>
      <c r="ACT17" s="8"/>
      <c r="ACU17" s="8"/>
      <c r="ACV17" s="8"/>
      <c r="ACW17" s="8"/>
      <c r="ACX17" s="8"/>
      <c r="ACY17" s="8"/>
      <c r="ACZ17" s="8"/>
      <c r="ADA17" s="8"/>
      <c r="ADB17" s="8"/>
      <c r="ADC17" s="8"/>
      <c r="ADD17" s="8"/>
      <c r="ADE17" s="8"/>
      <c r="ADF17" s="8"/>
      <c r="ADG17" s="8"/>
      <c r="ADH17" s="8"/>
      <c r="ADI17" s="8"/>
      <c r="ADJ17" s="8"/>
      <c r="ADK17" s="8"/>
      <c r="ADL17" s="8"/>
      <c r="ADM17" s="8"/>
      <c r="ADN17" s="8"/>
      <c r="ADO17" s="8"/>
      <c r="ADP17" s="8"/>
      <c r="ADQ17" s="8"/>
      <c r="ADR17" s="8"/>
      <c r="ADS17" s="8"/>
      <c r="ADT17" s="8"/>
      <c r="ADU17" s="8"/>
      <c r="ADV17" s="8"/>
      <c r="ADW17" s="8"/>
      <c r="ADX17" s="8"/>
      <c r="ADY17" s="8"/>
      <c r="ADZ17" s="8"/>
      <c r="AEA17" s="8"/>
      <c r="AEB17" s="8"/>
      <c r="AEC17" s="8"/>
      <c r="AED17" s="8"/>
      <c r="AEE17" s="8"/>
      <c r="AEF17" s="8"/>
      <c r="AEG17" s="8"/>
      <c r="AEH17" s="8"/>
      <c r="AEI17" s="8"/>
      <c r="AEJ17" s="8"/>
      <c r="AEK17" s="8"/>
      <c r="AEL17" s="8"/>
      <c r="AEM17" s="8"/>
      <c r="AEN17" s="8"/>
      <c r="AEO17" s="8"/>
      <c r="AEP17" s="8"/>
      <c r="AEQ17" s="8"/>
      <c r="AER17" s="8"/>
      <c r="AES17" s="8"/>
      <c r="AET17" s="8"/>
      <c r="AEU17" s="8"/>
      <c r="AEV17" s="8"/>
      <c r="AEW17" s="8"/>
      <c r="AEX17" s="8"/>
      <c r="AEY17" s="8"/>
      <c r="AEZ17" s="8"/>
      <c r="AFA17" s="8"/>
      <c r="AFB17" s="8"/>
      <c r="AFC17" s="8"/>
      <c r="AFD17" s="8"/>
      <c r="AFE17" s="8"/>
      <c r="AFF17" s="8"/>
      <c r="AFG17" s="8"/>
      <c r="AFH17" s="8"/>
      <c r="AFI17" s="8"/>
      <c r="AFJ17" s="8"/>
      <c r="AFK17" s="8"/>
      <c r="AFL17" s="8"/>
      <c r="AFM17" s="8"/>
      <c r="AFN17" s="8"/>
      <c r="AFO17" s="8"/>
      <c r="AFP17" s="8"/>
      <c r="AFQ17" s="8"/>
      <c r="AFR17" s="8"/>
      <c r="AFS17" s="8"/>
      <c r="AFT17" s="8"/>
      <c r="AFU17" s="8"/>
      <c r="AFV17" s="8"/>
      <c r="AFW17" s="8"/>
      <c r="AFX17" s="8"/>
      <c r="AFY17" s="8"/>
      <c r="AFZ17" s="8"/>
      <c r="AGA17" s="8"/>
      <c r="AGB17" s="8"/>
      <c r="AGC17" s="8"/>
      <c r="AGD17" s="8"/>
      <c r="AGE17" s="8"/>
      <c r="AGF17" s="8"/>
      <c r="AGG17" s="8"/>
      <c r="AGH17" s="8"/>
      <c r="AGI17" s="8"/>
      <c r="AGJ17" s="8"/>
      <c r="AGK17" s="8"/>
      <c r="AGL17" s="8"/>
      <c r="AGM17" s="8"/>
      <c r="AGN17" s="8"/>
      <c r="AGO17" s="8"/>
      <c r="AGP17" s="8"/>
      <c r="AGQ17" s="8"/>
      <c r="AGR17" s="8"/>
      <c r="AGS17" s="8"/>
      <c r="AGT17" s="8"/>
      <c r="AGU17" s="8"/>
      <c r="AGV17" s="8"/>
      <c r="AGW17" s="8"/>
      <c r="AGX17" s="8"/>
      <c r="AGY17" s="8"/>
      <c r="AGZ17" s="8"/>
      <c r="AHA17" s="8"/>
      <c r="AHB17" s="8"/>
      <c r="AHC17" s="8"/>
      <c r="AHD17" s="8"/>
      <c r="AHE17" s="8"/>
      <c r="AHF17" s="8"/>
      <c r="AHG17" s="8"/>
      <c r="AHH17" s="8"/>
      <c r="AHI17" s="8"/>
      <c r="AHJ17" s="8"/>
      <c r="AHK17" s="8"/>
      <c r="AHL17" s="8"/>
      <c r="AHM17" s="8"/>
      <c r="AHN17" s="8"/>
      <c r="AHO17" s="8"/>
      <c r="AHP17" s="8"/>
      <c r="AHQ17" s="8"/>
      <c r="AHR17" s="8"/>
      <c r="AHS17" s="8"/>
      <c r="AHT17" s="8"/>
      <c r="AHU17" s="8"/>
      <c r="AHV17" s="8"/>
      <c r="AHW17" s="8"/>
      <c r="AHX17" s="8"/>
      <c r="AHY17" s="8"/>
      <c r="AHZ17" s="8"/>
      <c r="AIA17" s="8"/>
      <c r="AIB17" s="8"/>
      <c r="AIC17" s="8"/>
      <c r="AID17" s="8"/>
      <c r="AIE17" s="8"/>
      <c r="AIF17" s="8"/>
      <c r="AIG17" s="8"/>
      <c r="AIH17" s="8"/>
      <c r="AII17" s="8"/>
      <c r="AIJ17" s="8"/>
      <c r="AIK17" s="8"/>
      <c r="AIL17" s="8"/>
      <c r="AIM17" s="8"/>
      <c r="AIN17" s="8"/>
      <c r="AIO17" s="8"/>
      <c r="AIP17" s="8"/>
      <c r="AIQ17" s="8"/>
      <c r="AIR17" s="8"/>
      <c r="AIS17" s="8"/>
      <c r="AIT17" s="8"/>
      <c r="AIU17" s="8"/>
      <c r="AIV17" s="8"/>
      <c r="AIW17" s="8"/>
      <c r="AIX17" s="8"/>
      <c r="AIY17" s="8"/>
      <c r="AIZ17" s="8"/>
      <c r="AJA17" s="8"/>
      <c r="AJB17" s="8"/>
      <c r="AJC17" s="8"/>
      <c r="AJD17" s="8"/>
      <c r="AJE17" s="8"/>
      <c r="AJF17" s="8"/>
      <c r="AJG17" s="8"/>
      <c r="AJH17" s="8"/>
      <c r="AJI17" s="8"/>
      <c r="AJJ17" s="8"/>
      <c r="AJK17" s="8"/>
      <c r="AJL17" s="8"/>
      <c r="AJM17" s="8"/>
      <c r="AJN17" s="8"/>
      <c r="AJO17" s="8"/>
      <c r="AJP17" s="8"/>
      <c r="AJQ17" s="8"/>
      <c r="AJR17" s="8"/>
      <c r="AJS17" s="8"/>
      <c r="AJT17" s="8"/>
      <c r="AJU17" s="8"/>
      <c r="AJV17" s="8"/>
      <c r="AJW17" s="8"/>
      <c r="AJX17" s="8"/>
      <c r="AJY17" s="8"/>
      <c r="AJZ17" s="8"/>
      <c r="AKA17" s="8"/>
      <c r="AKB17" s="8"/>
      <c r="AKC17" s="8"/>
      <c r="AKD17" s="8"/>
      <c r="AKE17" s="8"/>
      <c r="AKF17" s="8"/>
      <c r="AKG17" s="8"/>
      <c r="AKH17" s="8"/>
      <c r="AKI17" s="8"/>
      <c r="AKJ17" s="8"/>
      <c r="AKK17" s="8"/>
      <c r="AKL17" s="8"/>
      <c r="AKM17" s="8"/>
      <c r="AKN17" s="8"/>
      <c r="AKO17" s="8"/>
      <c r="AKP17" s="8"/>
      <c r="AKQ17" s="8"/>
      <c r="AKR17" s="8"/>
      <c r="AKS17" s="8"/>
      <c r="AKT17" s="8"/>
      <c r="AKU17" s="8"/>
      <c r="AKV17" s="8"/>
      <c r="AKW17" s="8"/>
      <c r="AKX17" s="8"/>
      <c r="AKY17" s="8"/>
      <c r="AKZ17" s="8"/>
      <c r="ALA17" s="8"/>
      <c r="ALB17" s="8"/>
      <c r="ALC17" s="8"/>
      <c r="ALD17" s="8"/>
      <c r="ALE17" s="8"/>
      <c r="ALF17" s="8"/>
      <c r="ALG17" s="8"/>
      <c r="ALH17" s="8"/>
      <c r="ALI17" s="8"/>
      <c r="ALJ17" s="8"/>
      <c r="ALK17" s="8"/>
      <c r="ALL17" s="8"/>
      <c r="ALM17" s="8"/>
      <c r="ALN17" s="8"/>
      <c r="ALO17" s="8"/>
      <c r="ALP17" s="8"/>
      <c r="ALQ17" s="8"/>
      <c r="ALR17" s="8"/>
      <c r="ALS17" s="8"/>
      <c r="ALT17" s="8"/>
      <c r="ALU17" s="8"/>
      <c r="ALV17" s="8"/>
      <c r="ALW17" s="8"/>
      <c r="ALX17" s="8"/>
      <c r="ALY17" s="8"/>
      <c r="ALZ17" s="8"/>
      <c r="AMA17" s="8"/>
      <c r="AMB17" s="8"/>
      <c r="AMC17" s="8"/>
      <c r="AMD17" s="8"/>
      <c r="AME17" s="8"/>
      <c r="AMF17" s="8"/>
      <c r="AMG17" s="8"/>
      <c r="AMH17" s="8"/>
      <c r="AMI17" s="8"/>
      <c r="AMJ17" s="8"/>
      <c r="AMK17" s="8"/>
      <c r="AML17" s="8"/>
      <c r="AMM17" s="8"/>
      <c r="AMN17" s="8"/>
      <c r="AMO17" s="8"/>
      <c r="AMP17" s="8"/>
      <c r="AMQ17" s="8"/>
      <c r="AMR17" s="8"/>
      <c r="AMS17" s="8"/>
      <c r="AMT17" s="8"/>
      <c r="AMU17" s="8"/>
      <c r="AMV17" s="8"/>
      <c r="AMW17" s="8"/>
      <c r="AMX17" s="8"/>
      <c r="AMY17" s="8"/>
      <c r="AMZ17" s="8"/>
      <c r="ANA17" s="8"/>
      <c r="ANB17" s="8"/>
      <c r="ANC17" s="8"/>
      <c r="AND17" s="8"/>
      <c r="ANE17" s="8"/>
      <c r="ANF17" s="8"/>
      <c r="ANG17" s="8"/>
      <c r="ANH17" s="8"/>
      <c r="ANI17" s="8"/>
      <c r="ANJ17" s="8"/>
      <c r="ANK17" s="8"/>
      <c r="ANL17" s="8"/>
      <c r="ANM17" s="8"/>
      <c r="ANN17" s="8"/>
      <c r="ANO17" s="8"/>
      <c r="ANP17" s="8"/>
      <c r="ANQ17" s="8"/>
      <c r="ANR17" s="8"/>
      <c r="ANS17" s="8"/>
      <c r="ANT17" s="8"/>
      <c r="ANU17" s="8"/>
      <c r="ANV17" s="8"/>
      <c r="ANW17" s="8"/>
      <c r="ANX17" s="8"/>
      <c r="ANY17" s="8"/>
      <c r="ANZ17" s="8"/>
      <c r="AOA17" s="8"/>
      <c r="AOB17" s="8"/>
      <c r="AOC17" s="8"/>
      <c r="AOD17" s="8"/>
      <c r="AOE17" s="8"/>
      <c r="AOF17" s="8"/>
      <c r="AOG17" s="8"/>
      <c r="AOH17" s="8"/>
      <c r="AOI17" s="8"/>
      <c r="AOJ17" s="8"/>
      <c r="AOK17" s="8"/>
      <c r="AOL17" s="8"/>
      <c r="AOM17" s="8"/>
      <c r="AON17" s="8"/>
      <c r="AOO17" s="8"/>
      <c r="AOP17" s="8"/>
      <c r="AOQ17" s="8"/>
      <c r="AOR17" s="8"/>
      <c r="AOS17" s="8"/>
      <c r="AOT17" s="8"/>
      <c r="AOU17" s="8"/>
      <c r="AOV17" s="8"/>
      <c r="AOW17" s="8"/>
      <c r="AOX17" s="8"/>
      <c r="AOY17" s="8"/>
      <c r="AOZ17" s="8"/>
      <c r="APA17" s="8"/>
      <c r="APB17" s="8"/>
      <c r="APC17" s="8"/>
      <c r="APD17" s="8"/>
      <c r="APE17" s="8"/>
      <c r="APF17" s="8"/>
      <c r="APG17" s="8"/>
      <c r="APH17" s="8"/>
      <c r="API17" s="8"/>
      <c r="APJ17" s="8"/>
      <c r="APK17" s="8"/>
      <c r="APL17" s="8"/>
      <c r="APM17" s="8"/>
      <c r="APN17" s="8"/>
      <c r="APO17" s="8"/>
      <c r="APP17" s="8"/>
      <c r="APQ17" s="8"/>
      <c r="APR17" s="8"/>
      <c r="APS17" s="8"/>
      <c r="APT17" s="8"/>
      <c r="APU17" s="8"/>
      <c r="APV17" s="8"/>
      <c r="APW17" s="8"/>
      <c r="APX17" s="8"/>
      <c r="APY17" s="8"/>
      <c r="APZ17" s="8"/>
      <c r="AQA17" s="8"/>
      <c r="AQB17" s="8"/>
      <c r="AQC17" s="8"/>
      <c r="AQD17" s="8"/>
      <c r="AQE17" s="8"/>
      <c r="AQF17" s="8"/>
      <c r="AQG17" s="8"/>
      <c r="AQH17" s="8"/>
      <c r="AQI17" s="8"/>
      <c r="AQJ17" s="8"/>
      <c r="AQK17" s="8"/>
      <c r="AQL17" s="8"/>
      <c r="AQM17" s="8"/>
      <c r="AQN17" s="8"/>
      <c r="AQO17" s="8"/>
      <c r="AQP17" s="8"/>
      <c r="AQQ17" s="8"/>
      <c r="AQR17" s="8"/>
      <c r="AQS17" s="8"/>
      <c r="AQT17" s="8"/>
      <c r="AQU17" s="8"/>
      <c r="AQV17" s="8"/>
      <c r="AQW17" s="8"/>
      <c r="AQX17" s="8"/>
      <c r="AQY17" s="8"/>
      <c r="AQZ17" s="8"/>
      <c r="ARA17" s="8"/>
      <c r="ARB17" s="8"/>
      <c r="ARC17" s="8"/>
      <c r="ARD17" s="8"/>
      <c r="ARE17" s="8"/>
      <c r="ARF17" s="8"/>
      <c r="ARG17" s="8"/>
      <c r="ARH17" s="8"/>
      <c r="ARI17" s="8"/>
      <c r="ARJ17" s="8"/>
      <c r="ARK17" s="8"/>
      <c r="ARL17" s="8"/>
      <c r="ARM17" s="8"/>
      <c r="ARN17" s="8"/>
      <c r="ARO17" s="8"/>
      <c r="ARP17" s="8"/>
      <c r="ARQ17" s="8"/>
      <c r="ARR17" s="8"/>
      <c r="ARS17" s="8"/>
      <c r="ART17" s="8"/>
      <c r="ARU17" s="8"/>
      <c r="ARV17" s="8"/>
      <c r="ARW17" s="8"/>
      <c r="ARX17" s="8"/>
      <c r="ARY17" s="8"/>
      <c r="ARZ17" s="8"/>
      <c r="ASA17" s="8"/>
      <c r="ASB17" s="8"/>
      <c r="ASC17" s="8"/>
      <c r="ASD17" s="8"/>
      <c r="ASE17" s="8"/>
      <c r="ASF17" s="8"/>
      <c r="ASG17" s="8"/>
      <c r="ASH17" s="8"/>
      <c r="ASI17" s="8"/>
      <c r="ASJ17" s="8"/>
      <c r="ASK17" s="8"/>
      <c r="ASL17" s="8"/>
      <c r="ASM17" s="8"/>
      <c r="ASN17" s="8"/>
      <c r="ASO17" s="8"/>
      <c r="ASP17" s="8"/>
      <c r="ASQ17" s="8"/>
      <c r="ASR17" s="8"/>
      <c r="ASS17" s="8"/>
      <c r="AST17" s="8"/>
      <c r="ASU17" s="8"/>
      <c r="ASV17" s="8"/>
      <c r="ASW17" s="8"/>
      <c r="ASX17" s="8"/>
      <c r="ASY17" s="8"/>
      <c r="ASZ17" s="8"/>
      <c r="ATA17" s="8"/>
      <c r="ATB17" s="8"/>
      <c r="ATC17" s="8"/>
      <c r="ATD17" s="8"/>
      <c r="ATE17" s="8"/>
      <c r="ATF17" s="8"/>
      <c r="ATG17" s="8"/>
      <c r="ATH17" s="8"/>
      <c r="ATI17" s="8"/>
      <c r="ATJ17" s="8"/>
      <c r="ATK17" s="8"/>
      <c r="ATL17" s="8"/>
      <c r="ATM17" s="8"/>
      <c r="ATN17" s="8"/>
      <c r="ATO17" s="8"/>
      <c r="ATP17" s="8"/>
      <c r="ATQ17" s="8"/>
      <c r="ATR17" s="8"/>
      <c r="ATS17" s="8"/>
      <c r="ATT17" s="8"/>
      <c r="ATU17" s="8"/>
      <c r="ATV17" s="8"/>
      <c r="ATW17" s="8"/>
      <c r="ATX17" s="8"/>
      <c r="ATY17" s="8"/>
      <c r="ATZ17" s="8"/>
      <c r="AUA17" s="8"/>
      <c r="AUB17" s="8"/>
      <c r="AUC17" s="8"/>
      <c r="AUD17" s="8"/>
      <c r="AUE17" s="8"/>
      <c r="AUF17" s="8"/>
      <c r="AUG17" s="8"/>
      <c r="AUH17" s="8"/>
      <c r="AUI17" s="8"/>
      <c r="AUJ17" s="8"/>
      <c r="AUK17" s="8"/>
      <c r="AUL17" s="8"/>
      <c r="AUM17" s="8"/>
      <c r="AUN17" s="8"/>
      <c r="AUO17" s="8"/>
      <c r="AUP17" s="8"/>
      <c r="AUQ17" s="8"/>
      <c r="AUR17" s="8"/>
      <c r="AUS17" s="8"/>
      <c r="AUT17" s="8"/>
      <c r="AUU17" s="8"/>
      <c r="AUV17" s="8"/>
      <c r="AUW17" s="8"/>
      <c r="AUX17" s="8"/>
      <c r="AUY17" s="8"/>
      <c r="AUZ17" s="8"/>
      <c r="AVA17" s="8"/>
      <c r="AVB17" s="8"/>
      <c r="AVC17" s="8"/>
      <c r="AVD17" s="8"/>
      <c r="AVE17" s="8"/>
      <c r="AVF17" s="8"/>
      <c r="AVG17" s="8"/>
      <c r="AVH17" s="8"/>
      <c r="AVI17" s="8"/>
      <c r="AVJ17" s="8"/>
      <c r="AVK17" s="8"/>
      <c r="AVL17" s="8"/>
      <c r="AVM17" s="8"/>
      <c r="AVN17" s="8"/>
      <c r="AVO17" s="8"/>
      <c r="AVP17" s="8"/>
      <c r="AVQ17" s="8"/>
      <c r="AVR17" s="8"/>
      <c r="AVS17" s="8"/>
      <c r="AVT17" s="8"/>
      <c r="AVU17" s="8"/>
      <c r="AVV17" s="8"/>
      <c r="AVW17" s="8"/>
      <c r="AVX17" s="8"/>
      <c r="AVY17" s="8"/>
      <c r="AVZ17" s="8"/>
      <c r="AWA17" s="8"/>
      <c r="AWB17" s="8"/>
      <c r="AWC17" s="8"/>
      <c r="AWD17" s="8"/>
      <c r="AWE17" s="8"/>
      <c r="AWF17" s="8"/>
      <c r="AWG17" s="8"/>
      <c r="AWH17" s="8"/>
      <c r="AWI17" s="8"/>
      <c r="AWJ17" s="8"/>
      <c r="AWK17" s="8"/>
      <c r="AWL17" s="8"/>
      <c r="AWM17" s="8"/>
      <c r="AWN17" s="8"/>
      <c r="AWO17" s="8"/>
      <c r="AWP17" s="8"/>
      <c r="AWQ17" s="8"/>
      <c r="AWR17" s="8"/>
      <c r="AWS17" s="8"/>
      <c r="AWT17" s="8"/>
      <c r="AWU17" s="8"/>
      <c r="AWV17" s="8"/>
      <c r="AWW17" s="8"/>
      <c r="AWX17" s="8"/>
      <c r="AWY17" s="8"/>
      <c r="AWZ17" s="8"/>
      <c r="AXA17" s="8"/>
      <c r="AXB17" s="8"/>
      <c r="AXC17" s="8"/>
      <c r="AXD17" s="8"/>
      <c r="AXE17" s="8"/>
      <c r="AXF17" s="8"/>
      <c r="AXG17" s="8"/>
      <c r="AXH17" s="8"/>
      <c r="AXI17" s="8"/>
      <c r="AXJ17" s="8"/>
      <c r="AXK17" s="8"/>
      <c r="AXL17" s="8"/>
      <c r="AXM17" s="8"/>
      <c r="AXN17" s="8"/>
      <c r="AXO17" s="8"/>
      <c r="AXP17" s="8"/>
      <c r="AXQ17" s="8"/>
      <c r="AXR17" s="8"/>
      <c r="AXS17" s="8"/>
      <c r="AXT17" s="8"/>
      <c r="AXU17" s="8"/>
      <c r="AXV17" s="8"/>
      <c r="AXW17" s="8"/>
      <c r="AXX17" s="8"/>
      <c r="AXY17" s="8"/>
      <c r="AXZ17" s="8"/>
      <c r="AYA17" s="8"/>
      <c r="AYB17" s="8"/>
      <c r="AYC17" s="8"/>
      <c r="AYD17" s="8"/>
      <c r="AYE17" s="8"/>
      <c r="AYF17" s="8"/>
      <c r="AYG17" s="8"/>
      <c r="AYH17" s="8"/>
      <c r="AYI17" s="8"/>
      <c r="AYJ17" s="8"/>
      <c r="AYK17" s="8"/>
      <c r="AYL17" s="8"/>
      <c r="AYM17" s="8"/>
      <c r="AYN17" s="8"/>
      <c r="AYO17" s="8"/>
      <c r="AYP17" s="8"/>
      <c r="AYQ17" s="8"/>
      <c r="AYR17" s="8"/>
      <c r="AYS17" s="8"/>
      <c r="AYT17" s="8"/>
      <c r="AYU17" s="8"/>
      <c r="AYV17" s="8"/>
      <c r="AYW17" s="8"/>
      <c r="AYX17" s="8"/>
      <c r="AYY17" s="8"/>
      <c r="AYZ17" s="8"/>
      <c r="AZA17" s="8"/>
      <c r="AZB17" s="8"/>
      <c r="AZC17" s="8"/>
      <c r="AZD17" s="8"/>
      <c r="AZE17" s="8"/>
      <c r="AZF17" s="8"/>
      <c r="AZG17" s="8"/>
      <c r="AZH17" s="8"/>
      <c r="AZI17" s="8"/>
      <c r="AZJ17" s="8"/>
      <c r="AZK17" s="8"/>
      <c r="AZL17" s="8"/>
      <c r="AZM17" s="8"/>
      <c r="AZN17" s="8"/>
      <c r="AZO17" s="8"/>
      <c r="AZP17" s="8"/>
      <c r="AZQ17" s="8"/>
      <c r="AZR17" s="8"/>
      <c r="AZS17" s="8"/>
      <c r="AZT17" s="8"/>
      <c r="AZU17" s="8"/>
      <c r="AZV17" s="8"/>
      <c r="AZW17" s="8"/>
      <c r="AZX17" s="8"/>
      <c r="AZY17" s="8"/>
      <c r="AZZ17" s="8"/>
      <c r="BAA17" s="8"/>
      <c r="BAB17" s="8"/>
      <c r="BAC17" s="8"/>
      <c r="BAD17" s="8"/>
      <c r="BAE17" s="8"/>
      <c r="BAF17" s="8"/>
      <c r="BAG17" s="8"/>
      <c r="BAH17" s="8"/>
      <c r="BAI17" s="8"/>
      <c r="BAJ17" s="8"/>
      <c r="BAK17" s="8"/>
      <c r="BAL17" s="8"/>
      <c r="BAM17" s="8"/>
      <c r="BAN17" s="8"/>
      <c r="BAO17" s="8"/>
      <c r="BAP17" s="8"/>
      <c r="BAQ17" s="8"/>
      <c r="BAR17" s="8"/>
      <c r="BAS17" s="8"/>
      <c r="BAT17" s="8"/>
      <c r="BAU17" s="8"/>
      <c r="BAV17" s="8"/>
      <c r="BAW17" s="8"/>
      <c r="BAX17" s="8"/>
      <c r="BAY17" s="8"/>
      <c r="BAZ17" s="8"/>
      <c r="BBA17" s="8"/>
      <c r="BBB17" s="8"/>
      <c r="BBC17" s="8"/>
      <c r="BBD17" s="8"/>
      <c r="BBE17" s="8"/>
      <c r="BBF17" s="8"/>
      <c r="BBG17" s="8"/>
      <c r="BBH17" s="8"/>
      <c r="BBI17" s="8"/>
      <c r="BBJ17" s="8"/>
      <c r="BBK17" s="8"/>
      <c r="BBL17" s="8"/>
      <c r="BBM17" s="8"/>
      <c r="BBN17" s="8"/>
      <c r="BBO17" s="8"/>
      <c r="BBP17" s="8"/>
      <c r="BBQ17" s="8"/>
      <c r="BBR17" s="8"/>
      <c r="BBS17" s="8"/>
      <c r="BBT17" s="8"/>
      <c r="BBU17" s="8"/>
      <c r="BBV17" s="8"/>
      <c r="BBW17" s="8"/>
      <c r="BBX17" s="8"/>
      <c r="BBY17" s="8"/>
      <c r="BBZ17" s="8"/>
      <c r="BCA17" s="8"/>
      <c r="BCB17" s="8"/>
      <c r="BCC17" s="8"/>
      <c r="BCD17" s="8"/>
      <c r="BCE17" s="8"/>
      <c r="BCF17" s="8"/>
      <c r="BCG17" s="8"/>
      <c r="BCH17" s="8"/>
      <c r="BCI17" s="8"/>
      <c r="BCJ17" s="8"/>
      <c r="BCK17" s="8"/>
      <c r="BCL17" s="8"/>
      <c r="BCM17" s="8"/>
      <c r="BCN17" s="8"/>
      <c r="BCO17" s="8"/>
      <c r="BCP17" s="8"/>
      <c r="BCQ17" s="8"/>
      <c r="BCR17" s="8"/>
      <c r="BCS17" s="8"/>
      <c r="BCT17" s="8"/>
      <c r="BCU17" s="8"/>
      <c r="BCV17" s="8"/>
      <c r="BCW17" s="8"/>
      <c r="BCX17" s="8"/>
      <c r="BCY17" s="8"/>
      <c r="BCZ17" s="8"/>
      <c r="BDA17" s="8"/>
      <c r="BDB17" s="8"/>
      <c r="BDC17" s="8"/>
      <c r="BDD17" s="8"/>
      <c r="BDE17" s="8"/>
      <c r="BDF17" s="8"/>
      <c r="BDG17" s="8"/>
      <c r="BDH17" s="8"/>
      <c r="BDI17" s="8"/>
      <c r="BDJ17" s="8"/>
      <c r="BDK17" s="8"/>
      <c r="BDL17" s="8"/>
      <c r="BDM17" s="8"/>
      <c r="BDN17" s="8"/>
      <c r="BDO17" s="8"/>
      <c r="BDP17" s="8"/>
      <c r="BDQ17" s="8"/>
      <c r="BDR17" s="8"/>
      <c r="BDS17" s="8"/>
      <c r="BDT17" s="8"/>
      <c r="BDU17" s="8"/>
      <c r="BDV17" s="8"/>
      <c r="BDW17" s="8"/>
      <c r="BDX17" s="8"/>
      <c r="BDY17" s="8"/>
      <c r="BDZ17" s="8"/>
      <c r="BEA17" s="8"/>
      <c r="BEB17" s="8"/>
      <c r="BEC17" s="8"/>
      <c r="BED17" s="8"/>
      <c r="BEE17" s="8"/>
      <c r="BEF17" s="8"/>
      <c r="BEG17" s="8"/>
      <c r="BEH17" s="8"/>
      <c r="BEI17" s="8"/>
      <c r="BEJ17" s="8"/>
      <c r="BEK17" s="8"/>
      <c r="BEL17" s="8"/>
      <c r="BEM17" s="8"/>
      <c r="BEN17" s="8"/>
      <c r="BEO17" s="8"/>
      <c r="BEP17" s="8"/>
      <c r="BEQ17" s="8"/>
      <c r="BER17" s="8"/>
      <c r="BES17" s="8"/>
      <c r="BET17" s="8"/>
      <c r="BEU17" s="8"/>
      <c r="BEV17" s="8"/>
      <c r="BEW17" s="8"/>
      <c r="BEX17" s="8"/>
      <c r="BEY17" s="8"/>
      <c r="BEZ17" s="8"/>
      <c r="BFA17" s="8"/>
      <c r="BFB17" s="8"/>
      <c r="BFC17" s="8"/>
      <c r="BFD17" s="8"/>
      <c r="BFE17" s="8"/>
      <c r="BFF17" s="8"/>
      <c r="BFG17" s="8"/>
      <c r="BFH17" s="8"/>
      <c r="BFI17" s="8"/>
      <c r="BFJ17" s="8"/>
      <c r="BFK17" s="8"/>
      <c r="BFL17" s="8"/>
      <c r="BFM17" s="8"/>
      <c r="BFN17" s="8"/>
      <c r="BFO17" s="8"/>
      <c r="BFP17" s="8"/>
      <c r="BFQ17" s="8"/>
      <c r="BFR17" s="8"/>
      <c r="BFS17" s="8"/>
      <c r="BFT17" s="8"/>
      <c r="BFU17" s="8"/>
      <c r="BFV17" s="8"/>
      <c r="BFW17" s="8"/>
      <c r="BFX17" s="8"/>
      <c r="BFY17" s="8"/>
      <c r="BFZ17" s="8"/>
      <c r="BGA17" s="8"/>
      <c r="BGB17" s="8"/>
      <c r="BGC17" s="8"/>
      <c r="BGD17" s="8"/>
      <c r="BGE17" s="8"/>
      <c r="BGF17" s="8"/>
      <c r="BGG17" s="8"/>
      <c r="BGH17" s="8"/>
      <c r="BGI17" s="8"/>
      <c r="BGJ17" s="8"/>
      <c r="BGK17" s="8"/>
      <c r="BGL17" s="8"/>
      <c r="BGM17" s="8"/>
      <c r="BGN17" s="8"/>
      <c r="BGO17" s="8"/>
      <c r="BGP17" s="8"/>
      <c r="BGQ17" s="8"/>
      <c r="BGR17" s="8"/>
      <c r="BGS17" s="8"/>
      <c r="BGT17" s="8"/>
      <c r="BGU17" s="8"/>
      <c r="BGV17" s="8"/>
      <c r="BGW17" s="8"/>
      <c r="BGX17" s="8"/>
      <c r="BGY17" s="8"/>
      <c r="BGZ17" s="8"/>
      <c r="BHA17" s="8"/>
      <c r="BHB17" s="8"/>
      <c r="BHC17" s="8"/>
      <c r="BHD17" s="8"/>
      <c r="BHE17" s="8"/>
      <c r="BHF17" s="8"/>
      <c r="BHG17" s="8"/>
      <c r="BHH17" s="8"/>
      <c r="BHI17" s="8"/>
      <c r="BHJ17" s="8"/>
      <c r="BHK17" s="8"/>
      <c r="BHL17" s="8"/>
      <c r="BHM17" s="8"/>
      <c r="BHN17" s="8"/>
      <c r="BHO17" s="8"/>
      <c r="BHP17" s="8"/>
      <c r="BHQ17" s="8"/>
      <c r="BHR17" s="8"/>
      <c r="BHS17" s="8"/>
      <c r="BHT17" s="8"/>
      <c r="BHU17" s="8"/>
      <c r="BHV17" s="8"/>
      <c r="BHW17" s="8"/>
      <c r="BHX17" s="8"/>
      <c r="BHY17" s="8"/>
      <c r="BHZ17" s="8"/>
      <c r="BIA17" s="8"/>
      <c r="BIB17" s="8"/>
      <c r="BIC17" s="8"/>
      <c r="BID17" s="8"/>
      <c r="BIE17" s="8"/>
      <c r="BIF17" s="8"/>
      <c r="BIG17" s="8"/>
      <c r="BIH17" s="8"/>
      <c r="BII17" s="8"/>
      <c r="BIJ17" s="8"/>
      <c r="BIK17" s="8"/>
      <c r="BIL17" s="8"/>
      <c r="BIM17" s="8"/>
      <c r="BIN17" s="8"/>
      <c r="BIO17" s="8"/>
      <c r="BIP17" s="8"/>
      <c r="BIQ17" s="8"/>
      <c r="BIR17" s="8"/>
      <c r="BIS17" s="8"/>
      <c r="BIT17" s="8"/>
      <c r="BIU17" s="8"/>
      <c r="BIV17" s="8"/>
      <c r="BIW17" s="8"/>
      <c r="BIX17" s="8"/>
      <c r="BIY17" s="8"/>
      <c r="BIZ17" s="8"/>
      <c r="BJA17" s="8"/>
      <c r="BJB17" s="8"/>
      <c r="BJC17" s="8"/>
      <c r="BJD17" s="8"/>
      <c r="BJE17" s="8"/>
      <c r="BJF17" s="8"/>
      <c r="BJG17" s="8"/>
      <c r="BJH17" s="8"/>
      <c r="BJI17" s="8"/>
      <c r="BJJ17" s="8"/>
      <c r="BJK17" s="8"/>
      <c r="BJL17" s="8"/>
      <c r="BJM17" s="8"/>
      <c r="BJN17" s="8"/>
      <c r="BJO17" s="8"/>
      <c r="BJP17" s="8"/>
      <c r="BJQ17" s="8"/>
      <c r="BJR17" s="8"/>
      <c r="BJS17" s="8"/>
      <c r="BJT17" s="8"/>
      <c r="BJU17" s="8"/>
      <c r="BJV17" s="8"/>
      <c r="BJW17" s="8"/>
      <c r="BJX17" s="8"/>
      <c r="BJY17" s="8"/>
      <c r="BJZ17" s="8"/>
      <c r="BKA17" s="8"/>
      <c r="BKB17" s="8"/>
      <c r="BKC17" s="8"/>
      <c r="BKD17" s="8"/>
      <c r="BKE17" s="8"/>
      <c r="BKF17" s="8"/>
      <c r="BKG17" s="8"/>
      <c r="BKH17" s="8"/>
      <c r="BKI17" s="8"/>
      <c r="BKJ17" s="8"/>
      <c r="BKK17" s="8"/>
      <c r="BKL17" s="8"/>
      <c r="BKM17" s="8"/>
      <c r="BKN17" s="8"/>
      <c r="BKO17" s="8"/>
      <c r="BKP17" s="8"/>
      <c r="BKQ17" s="8"/>
      <c r="BKR17" s="8"/>
      <c r="BKS17" s="8"/>
      <c r="BKT17" s="8"/>
      <c r="BKU17" s="8"/>
      <c r="BKV17" s="8"/>
      <c r="BKW17" s="8"/>
      <c r="BKX17" s="8"/>
      <c r="BKY17" s="8"/>
      <c r="BKZ17" s="8"/>
      <c r="BLA17" s="8"/>
      <c r="BLB17" s="8"/>
      <c r="BLC17" s="8"/>
      <c r="BLD17" s="8"/>
      <c r="BLE17" s="8"/>
      <c r="BLF17" s="8"/>
      <c r="BLG17" s="8"/>
      <c r="BLH17" s="8"/>
      <c r="BLI17" s="8"/>
      <c r="BLJ17" s="8"/>
      <c r="BLK17" s="8"/>
      <c r="BLL17" s="8"/>
      <c r="BLM17" s="8"/>
      <c r="BLN17" s="8"/>
      <c r="BLO17" s="8"/>
      <c r="BLP17" s="8"/>
      <c r="BLQ17" s="8"/>
      <c r="BLR17" s="8"/>
      <c r="BLS17" s="8"/>
      <c r="BLT17" s="8"/>
      <c r="BLU17" s="8"/>
      <c r="BLV17" s="8"/>
      <c r="BLW17" s="8"/>
      <c r="BLX17" s="8"/>
      <c r="BLY17" s="8"/>
      <c r="BLZ17" s="8"/>
      <c r="BMA17" s="8"/>
      <c r="BMB17" s="8"/>
      <c r="BMC17" s="8"/>
      <c r="BMD17" s="8"/>
      <c r="BME17" s="8"/>
      <c r="BMF17" s="8"/>
      <c r="BMG17" s="8"/>
      <c r="BMH17" s="8"/>
      <c r="BMI17" s="8"/>
      <c r="BMJ17" s="8"/>
      <c r="BMK17" s="8"/>
      <c r="BML17" s="8"/>
      <c r="BMM17" s="8"/>
      <c r="BMN17" s="8"/>
      <c r="BMO17" s="8"/>
      <c r="BMP17" s="8"/>
      <c r="BMQ17" s="8"/>
      <c r="BMR17" s="8"/>
      <c r="BMS17" s="8"/>
      <c r="BMT17" s="8"/>
      <c r="BMU17" s="8"/>
      <c r="BMV17" s="8"/>
      <c r="BMW17" s="8"/>
      <c r="BMX17" s="8"/>
      <c r="BMY17" s="8"/>
      <c r="BMZ17" s="8"/>
      <c r="BNA17" s="8"/>
      <c r="BNB17" s="8"/>
      <c r="BNC17" s="8"/>
      <c r="BND17" s="8"/>
      <c r="BNE17" s="8"/>
      <c r="BNF17" s="8"/>
      <c r="BNG17" s="8"/>
      <c r="BNH17" s="8"/>
      <c r="BNI17" s="8"/>
      <c r="BNJ17" s="8"/>
      <c r="BNK17" s="8"/>
      <c r="BNL17" s="8"/>
      <c r="BNM17" s="8"/>
      <c r="BNN17" s="8"/>
      <c r="BNO17" s="8"/>
      <c r="BNP17" s="8"/>
      <c r="BNQ17" s="8"/>
      <c r="BNR17" s="8"/>
      <c r="BNS17" s="8"/>
      <c r="BNT17" s="8"/>
      <c r="BNU17" s="8"/>
      <c r="BNV17" s="8"/>
      <c r="BNW17" s="8"/>
      <c r="BNX17" s="8"/>
      <c r="BNY17" s="8"/>
      <c r="BNZ17" s="8"/>
      <c r="BOA17" s="8"/>
      <c r="BOB17" s="8"/>
      <c r="BOC17" s="8"/>
      <c r="BOD17" s="8"/>
      <c r="BOE17" s="8"/>
      <c r="BOF17" s="8"/>
      <c r="BOG17" s="8"/>
      <c r="BOH17" s="8"/>
      <c r="BOI17" s="8"/>
      <c r="BOJ17" s="8"/>
      <c r="BOK17" s="8"/>
      <c r="BOL17" s="8"/>
      <c r="BOM17" s="8"/>
      <c r="BON17" s="8"/>
      <c r="BOO17" s="8"/>
      <c r="BOP17" s="8"/>
      <c r="BOQ17" s="8"/>
      <c r="BOR17" s="8"/>
      <c r="BOS17" s="8"/>
      <c r="BOT17" s="8"/>
      <c r="BOU17" s="8"/>
      <c r="BOV17" s="8"/>
      <c r="BOW17" s="8"/>
      <c r="BOX17" s="8"/>
      <c r="BOY17" s="8"/>
      <c r="BOZ17" s="8"/>
      <c r="BPA17" s="8"/>
      <c r="BPB17" s="8"/>
      <c r="BPC17" s="8"/>
      <c r="BPD17" s="8"/>
      <c r="BPE17" s="8"/>
      <c r="BPF17" s="8"/>
      <c r="BPG17" s="8"/>
      <c r="BPH17" s="8"/>
      <c r="BPI17" s="8"/>
      <c r="BPJ17" s="8"/>
      <c r="BPK17" s="8"/>
      <c r="BPL17" s="8"/>
      <c r="BPM17" s="8"/>
      <c r="BPN17" s="8"/>
      <c r="BPO17" s="8"/>
      <c r="BPP17" s="8"/>
      <c r="BPQ17" s="8"/>
      <c r="BPR17" s="8"/>
      <c r="BPS17" s="8"/>
      <c r="BPT17" s="8"/>
      <c r="BPU17" s="8"/>
      <c r="BPV17" s="8"/>
      <c r="BPW17" s="8"/>
      <c r="BPX17" s="8"/>
      <c r="BPY17" s="8"/>
      <c r="BPZ17" s="8"/>
      <c r="BQA17" s="8"/>
      <c r="BQB17" s="8"/>
      <c r="BQC17" s="8"/>
      <c r="BQD17" s="8"/>
      <c r="BQE17" s="8"/>
      <c r="BQF17" s="8"/>
      <c r="BQG17" s="8"/>
      <c r="BQH17" s="8"/>
      <c r="BQI17" s="8"/>
      <c r="BQJ17" s="8"/>
      <c r="BQK17" s="8"/>
      <c r="BQL17" s="8"/>
      <c r="BQM17" s="8"/>
      <c r="BQN17" s="8"/>
      <c r="BQO17" s="8"/>
      <c r="BQP17" s="8"/>
      <c r="BQQ17" s="8"/>
      <c r="BQR17" s="8"/>
      <c r="BQS17" s="8"/>
      <c r="BQT17" s="8"/>
      <c r="BQU17" s="8"/>
      <c r="BQV17" s="8"/>
      <c r="BQW17" s="8"/>
      <c r="BQX17" s="8"/>
      <c r="BQY17" s="8"/>
      <c r="BQZ17" s="8"/>
      <c r="BRA17" s="8"/>
      <c r="BRB17" s="8"/>
      <c r="BRC17" s="8"/>
      <c r="BRD17" s="8"/>
      <c r="BRE17" s="8"/>
      <c r="BRF17" s="8"/>
      <c r="BRG17" s="8"/>
      <c r="BRH17" s="8"/>
      <c r="BRI17" s="8"/>
      <c r="BRJ17" s="8"/>
      <c r="BRK17" s="8"/>
      <c r="BRL17" s="8"/>
      <c r="BRM17" s="8"/>
      <c r="BRN17" s="8"/>
      <c r="BRO17" s="8"/>
      <c r="BRP17" s="8"/>
      <c r="BRQ17" s="8"/>
      <c r="BRR17" s="8"/>
      <c r="BRS17" s="8"/>
      <c r="BRT17" s="8"/>
      <c r="BRU17" s="8"/>
      <c r="BRV17" s="8"/>
      <c r="BRW17" s="8"/>
      <c r="BRX17" s="8"/>
      <c r="BRY17" s="8"/>
      <c r="BRZ17" s="8"/>
      <c r="BSA17" s="8"/>
      <c r="BSB17" s="8"/>
      <c r="BSC17" s="8"/>
      <c r="BSD17" s="8"/>
      <c r="BSE17" s="8"/>
      <c r="BSF17" s="8"/>
      <c r="BSG17" s="8"/>
      <c r="BSH17" s="8"/>
      <c r="BSI17" s="8"/>
      <c r="BSJ17" s="8"/>
      <c r="BSK17" s="8"/>
      <c r="BSL17" s="8"/>
      <c r="BSM17" s="8"/>
      <c r="BSN17" s="8"/>
      <c r="BSO17" s="8"/>
      <c r="BSP17" s="8"/>
      <c r="BSQ17" s="8"/>
      <c r="BSR17" s="8"/>
      <c r="BSS17" s="8"/>
      <c r="BST17" s="8"/>
      <c r="BSU17" s="8"/>
      <c r="BSV17" s="8"/>
      <c r="BSW17" s="8"/>
      <c r="BSX17" s="8"/>
      <c r="BSY17" s="8"/>
      <c r="BSZ17" s="8"/>
      <c r="BTA17" s="8"/>
      <c r="BTB17" s="8"/>
      <c r="BTC17" s="8"/>
      <c r="BTD17" s="8"/>
      <c r="BTE17" s="8"/>
      <c r="BTF17" s="8"/>
      <c r="BTG17" s="8"/>
      <c r="BTH17" s="8"/>
      <c r="BTI17" s="8"/>
      <c r="BTJ17" s="8"/>
      <c r="BTK17" s="8"/>
      <c r="BTL17" s="8"/>
      <c r="BTM17" s="8"/>
      <c r="BTN17" s="8"/>
      <c r="BTO17" s="8"/>
      <c r="BTP17" s="8"/>
      <c r="BTQ17" s="8"/>
      <c r="BTR17" s="8"/>
      <c r="BTS17" s="8"/>
      <c r="BTT17" s="8"/>
      <c r="BTU17" s="8"/>
      <c r="BTV17" s="8"/>
      <c r="BTW17" s="8"/>
      <c r="BTX17" s="8"/>
      <c r="BTY17" s="8"/>
      <c r="BTZ17" s="8"/>
      <c r="BUA17" s="8"/>
      <c r="BUB17" s="8"/>
      <c r="BUC17" s="8"/>
      <c r="BUD17" s="8"/>
      <c r="BUE17" s="8"/>
      <c r="BUF17" s="8"/>
      <c r="BUG17" s="8"/>
      <c r="BUH17" s="8"/>
      <c r="BUI17" s="8"/>
      <c r="BUJ17" s="8"/>
      <c r="BUK17" s="8"/>
      <c r="BUL17" s="8"/>
      <c r="BUM17" s="8"/>
      <c r="BUN17" s="8"/>
      <c r="BUO17" s="8"/>
      <c r="BUP17" s="8"/>
      <c r="BUQ17" s="8"/>
      <c r="BUR17" s="8"/>
      <c r="BUS17" s="8"/>
      <c r="BUT17" s="8"/>
      <c r="BUU17" s="8"/>
      <c r="BUV17" s="8"/>
      <c r="BUW17" s="8"/>
      <c r="BUX17" s="8"/>
      <c r="BUY17" s="8"/>
      <c r="BUZ17" s="8"/>
      <c r="BVA17" s="8"/>
      <c r="BVB17" s="8"/>
      <c r="BVC17" s="8"/>
      <c r="BVD17" s="8"/>
      <c r="BVE17" s="8"/>
      <c r="BVF17" s="8"/>
      <c r="BVG17" s="8"/>
      <c r="BVH17" s="8"/>
      <c r="BVI17" s="8"/>
      <c r="BVJ17" s="8"/>
      <c r="BVK17" s="8"/>
      <c r="BVL17" s="8"/>
      <c r="BVM17" s="8"/>
      <c r="BVN17" s="8"/>
      <c r="BVO17" s="8"/>
      <c r="BVP17" s="8"/>
      <c r="BVQ17" s="8"/>
      <c r="BVR17" s="8"/>
      <c r="BVS17" s="8"/>
      <c r="BVT17" s="8"/>
      <c r="BVU17" s="8"/>
      <c r="BVV17" s="8"/>
      <c r="BVW17" s="8"/>
      <c r="BVX17" s="8"/>
      <c r="BVY17" s="8"/>
      <c r="BVZ17" s="8"/>
      <c r="BWA17" s="8"/>
      <c r="BWB17" s="8"/>
      <c r="BWC17" s="8"/>
      <c r="BWD17" s="8"/>
      <c r="BWE17" s="8"/>
      <c r="BWF17" s="8"/>
      <c r="BWG17" s="8"/>
      <c r="BWH17" s="8"/>
      <c r="BWI17" s="8"/>
      <c r="BWJ17" s="8"/>
      <c r="BWK17" s="8"/>
      <c r="BWL17" s="8"/>
      <c r="BWM17" s="8"/>
      <c r="BWN17" s="8"/>
      <c r="BWO17" s="8"/>
      <c r="BWP17" s="8"/>
      <c r="BWQ17" s="8"/>
      <c r="BWR17" s="8"/>
      <c r="BWS17" s="8"/>
      <c r="BWT17" s="8"/>
      <c r="BWU17" s="8"/>
      <c r="BWV17" s="8"/>
      <c r="BWW17" s="8"/>
      <c r="BWX17" s="8"/>
      <c r="BWY17" s="8"/>
      <c r="BWZ17" s="8"/>
      <c r="BXA17" s="8"/>
      <c r="BXB17" s="8"/>
      <c r="BXC17" s="8"/>
      <c r="BXD17" s="8"/>
      <c r="BXE17" s="8"/>
      <c r="BXF17" s="8"/>
      <c r="BXG17" s="8"/>
      <c r="BXH17" s="8"/>
      <c r="BXI17" s="8"/>
      <c r="BXJ17" s="8"/>
      <c r="BXK17" s="8"/>
      <c r="BXL17" s="8"/>
      <c r="BXM17" s="8"/>
      <c r="BXN17" s="8"/>
      <c r="BXO17" s="8"/>
      <c r="BXP17" s="8"/>
      <c r="BXQ17" s="8"/>
      <c r="BXR17" s="8"/>
      <c r="BXS17" s="8"/>
      <c r="BXT17" s="8"/>
      <c r="BXU17" s="8"/>
      <c r="BXV17" s="8"/>
      <c r="BXW17" s="8"/>
      <c r="BXX17" s="8"/>
      <c r="BXY17" s="8"/>
      <c r="BXZ17" s="8"/>
      <c r="BYA17" s="8"/>
      <c r="BYB17" s="8"/>
      <c r="BYC17" s="8"/>
      <c r="BYD17" s="8"/>
      <c r="BYE17" s="8"/>
      <c r="BYF17" s="8"/>
      <c r="BYG17" s="8"/>
      <c r="BYH17" s="8"/>
      <c r="BYI17" s="8"/>
      <c r="BYJ17" s="8"/>
      <c r="BYK17" s="8"/>
      <c r="BYL17" s="8"/>
      <c r="BYM17" s="8"/>
      <c r="BYN17" s="8"/>
      <c r="BYO17" s="8"/>
      <c r="BYP17" s="8"/>
      <c r="BYQ17" s="8"/>
      <c r="BYR17" s="8"/>
      <c r="BYS17" s="8"/>
      <c r="BYT17" s="8"/>
      <c r="BYU17" s="8"/>
      <c r="BYV17" s="8"/>
      <c r="BYW17" s="8"/>
      <c r="BYX17" s="8"/>
      <c r="BYY17" s="8"/>
      <c r="BYZ17" s="8"/>
      <c r="BZA17" s="8"/>
      <c r="BZB17" s="8"/>
      <c r="BZC17" s="8"/>
      <c r="BZD17" s="8"/>
      <c r="BZE17" s="8"/>
      <c r="BZF17" s="8"/>
      <c r="BZG17" s="8"/>
      <c r="BZH17" s="8"/>
      <c r="BZI17" s="8"/>
      <c r="BZJ17" s="8"/>
      <c r="BZK17" s="8"/>
      <c r="BZL17" s="8"/>
      <c r="BZM17" s="8"/>
      <c r="BZN17" s="8"/>
      <c r="BZO17" s="8"/>
      <c r="BZP17" s="8"/>
      <c r="BZQ17" s="8"/>
      <c r="BZR17" s="8"/>
      <c r="BZS17" s="8"/>
      <c r="BZT17" s="8"/>
      <c r="BZU17" s="8"/>
      <c r="BZV17" s="8"/>
      <c r="BZW17" s="8"/>
      <c r="BZX17" s="8"/>
      <c r="BZY17" s="8"/>
      <c r="BZZ17" s="8"/>
      <c r="CAA17" s="8"/>
      <c r="CAB17" s="8"/>
      <c r="CAC17" s="8"/>
      <c r="CAD17" s="8"/>
      <c r="CAE17" s="8"/>
      <c r="CAF17" s="8"/>
      <c r="CAG17" s="8"/>
      <c r="CAH17" s="8"/>
      <c r="CAI17" s="8"/>
      <c r="CAJ17" s="8"/>
      <c r="CAK17" s="8"/>
      <c r="CAL17" s="8"/>
      <c r="CAM17" s="8"/>
      <c r="CAN17" s="8"/>
      <c r="CAO17" s="8"/>
      <c r="CAP17" s="8"/>
      <c r="CAQ17" s="8"/>
      <c r="CAR17" s="8"/>
      <c r="CAS17" s="8"/>
      <c r="CAT17" s="8"/>
      <c r="CAU17" s="8"/>
      <c r="CAV17" s="8"/>
      <c r="CAW17" s="8"/>
      <c r="CAX17" s="8"/>
      <c r="CAY17" s="8"/>
      <c r="CAZ17" s="8"/>
      <c r="CBA17" s="8"/>
      <c r="CBB17" s="8"/>
      <c r="CBC17" s="8"/>
      <c r="CBD17" s="8"/>
      <c r="CBE17" s="8"/>
      <c r="CBF17" s="8"/>
      <c r="CBG17" s="8"/>
      <c r="CBH17" s="8"/>
      <c r="CBI17" s="8"/>
      <c r="CBJ17" s="8"/>
      <c r="CBK17" s="8"/>
      <c r="CBL17" s="8"/>
      <c r="CBM17" s="8"/>
      <c r="CBN17" s="8"/>
      <c r="CBO17" s="8"/>
      <c r="CBP17" s="8"/>
      <c r="CBQ17" s="8"/>
      <c r="CBR17" s="8"/>
      <c r="CBS17" s="8"/>
      <c r="CBT17" s="8"/>
      <c r="CBU17" s="8"/>
      <c r="CBV17" s="8"/>
      <c r="CBW17" s="8"/>
      <c r="CBX17" s="8"/>
      <c r="CBY17" s="8"/>
      <c r="CBZ17" s="8"/>
      <c r="CCA17" s="8"/>
      <c r="CCB17" s="8"/>
      <c r="CCC17" s="8"/>
      <c r="CCD17" s="8"/>
      <c r="CCE17" s="8"/>
      <c r="CCF17" s="8"/>
      <c r="CCG17" s="8"/>
      <c r="CCH17" s="8"/>
      <c r="CCI17" s="8"/>
      <c r="CCJ17" s="8"/>
      <c r="CCK17" s="8"/>
      <c r="CCL17" s="8"/>
      <c r="CCM17" s="8"/>
      <c r="CCN17" s="8"/>
      <c r="CCO17" s="8"/>
      <c r="CCP17" s="8"/>
      <c r="CCQ17" s="8"/>
      <c r="CCR17" s="8"/>
      <c r="CCS17" s="8"/>
      <c r="CCT17" s="8"/>
      <c r="CCU17" s="8"/>
      <c r="CCV17" s="8"/>
      <c r="CCW17" s="8"/>
      <c r="CCX17" s="8"/>
      <c r="CCY17" s="8"/>
      <c r="CCZ17" s="8"/>
      <c r="CDA17" s="8"/>
      <c r="CDB17" s="8"/>
      <c r="CDC17" s="8"/>
      <c r="CDD17" s="8"/>
      <c r="CDE17" s="8"/>
      <c r="CDF17" s="8"/>
      <c r="CDG17" s="8"/>
      <c r="CDH17" s="8"/>
      <c r="CDI17" s="8"/>
      <c r="CDJ17" s="8"/>
      <c r="CDK17" s="8"/>
      <c r="CDL17" s="8"/>
      <c r="CDM17" s="8"/>
      <c r="CDN17" s="8"/>
      <c r="CDO17" s="8"/>
      <c r="CDP17" s="8"/>
      <c r="CDQ17" s="8"/>
      <c r="CDR17" s="8"/>
      <c r="CDS17" s="8"/>
      <c r="CDT17" s="8"/>
      <c r="CDU17" s="8"/>
      <c r="CDV17" s="8"/>
      <c r="CDW17" s="8"/>
      <c r="CDX17" s="8"/>
      <c r="CDY17" s="8"/>
      <c r="CDZ17" s="8"/>
      <c r="CEA17" s="8"/>
      <c r="CEB17" s="8"/>
      <c r="CEC17" s="8"/>
      <c r="CED17" s="8"/>
      <c r="CEE17" s="8"/>
      <c r="CEF17" s="8"/>
      <c r="CEG17" s="8"/>
      <c r="CEH17" s="8"/>
      <c r="CEI17" s="8"/>
      <c r="CEJ17" s="8"/>
      <c r="CEK17" s="8"/>
      <c r="CEL17" s="8"/>
      <c r="CEM17" s="8"/>
      <c r="CEN17" s="8"/>
      <c r="CEO17" s="8"/>
      <c r="CEP17" s="8"/>
      <c r="CEQ17" s="8"/>
      <c r="CER17" s="8"/>
      <c r="CES17" s="8"/>
      <c r="CET17" s="8"/>
      <c r="CEU17" s="8"/>
      <c r="CEV17" s="8"/>
      <c r="CEW17" s="8"/>
      <c r="CEX17" s="8"/>
      <c r="CEY17" s="8"/>
      <c r="CEZ17" s="8"/>
      <c r="CFA17" s="8"/>
      <c r="CFB17" s="8"/>
      <c r="CFC17" s="8"/>
      <c r="CFD17" s="8"/>
      <c r="CFE17" s="8"/>
      <c r="CFF17" s="8"/>
      <c r="CFG17" s="8"/>
      <c r="CFH17" s="8"/>
      <c r="CFI17" s="8"/>
      <c r="CFJ17" s="8"/>
      <c r="CFK17" s="8"/>
      <c r="CFL17" s="8"/>
      <c r="CFM17" s="8"/>
      <c r="CFN17" s="8"/>
      <c r="CFO17" s="8"/>
      <c r="CFP17" s="8"/>
      <c r="CFQ17" s="8"/>
      <c r="CFR17" s="8"/>
      <c r="CFS17" s="8"/>
      <c r="CFT17" s="8"/>
      <c r="CFU17" s="8"/>
      <c r="CFV17" s="8"/>
      <c r="CFW17" s="8"/>
      <c r="CFX17" s="8"/>
      <c r="CFY17" s="8"/>
      <c r="CFZ17" s="8"/>
      <c r="CGA17" s="8"/>
      <c r="CGB17" s="8"/>
      <c r="CGC17" s="8"/>
      <c r="CGD17" s="8"/>
      <c r="CGE17" s="8"/>
      <c r="CGF17" s="8"/>
      <c r="CGG17" s="8"/>
      <c r="CGH17" s="8"/>
      <c r="CGI17" s="8"/>
      <c r="CGJ17" s="8"/>
      <c r="CGK17" s="8"/>
      <c r="CGL17" s="8"/>
      <c r="CGM17" s="8"/>
      <c r="CGN17" s="8"/>
      <c r="CGO17" s="8"/>
      <c r="CGP17" s="8"/>
      <c r="CGQ17" s="8"/>
      <c r="CGR17" s="8"/>
      <c r="CGS17" s="8"/>
      <c r="CGT17" s="8"/>
      <c r="CGU17" s="8"/>
      <c r="CGV17" s="8"/>
      <c r="CGW17" s="8"/>
      <c r="CGX17" s="8"/>
      <c r="CGY17" s="8"/>
      <c r="CGZ17" s="8"/>
      <c r="CHA17" s="8"/>
      <c r="CHB17" s="8"/>
      <c r="CHC17" s="8"/>
      <c r="CHD17" s="8"/>
      <c r="CHE17" s="8"/>
      <c r="CHF17" s="8"/>
      <c r="CHG17" s="8"/>
      <c r="CHH17" s="8"/>
      <c r="CHI17" s="8"/>
      <c r="CHJ17" s="8"/>
      <c r="CHK17" s="8"/>
      <c r="CHL17" s="8"/>
      <c r="CHM17" s="8"/>
      <c r="CHN17" s="8"/>
      <c r="CHO17" s="8"/>
      <c r="CHP17" s="8"/>
      <c r="CHQ17" s="8"/>
      <c r="CHR17" s="8"/>
      <c r="CHS17" s="8"/>
      <c r="CHT17" s="8"/>
      <c r="CHU17" s="8"/>
      <c r="CHV17" s="8"/>
      <c r="CHW17" s="8"/>
      <c r="CHX17" s="8"/>
      <c r="CHY17" s="8"/>
      <c r="CHZ17" s="8"/>
      <c r="CIA17" s="8"/>
      <c r="CIB17" s="8"/>
      <c r="CIC17" s="8"/>
      <c r="CID17" s="8"/>
      <c r="CIE17" s="8"/>
      <c r="CIF17" s="8"/>
      <c r="CIG17" s="8"/>
      <c r="CIH17" s="8"/>
      <c r="CII17" s="8"/>
      <c r="CIJ17" s="8"/>
      <c r="CIK17" s="8"/>
      <c r="CIL17" s="8"/>
      <c r="CIM17" s="8"/>
      <c r="CIN17" s="8"/>
      <c r="CIO17" s="8"/>
      <c r="CIP17" s="8"/>
      <c r="CIQ17" s="8"/>
      <c r="CIR17" s="8"/>
      <c r="CIS17" s="8"/>
      <c r="CIT17" s="8"/>
      <c r="CIU17" s="8"/>
      <c r="CIV17" s="8"/>
      <c r="CIW17" s="8"/>
      <c r="CIX17" s="8"/>
      <c r="CIY17" s="8"/>
      <c r="CIZ17" s="8"/>
      <c r="CJA17" s="8"/>
      <c r="CJB17" s="8"/>
      <c r="CJC17" s="8"/>
      <c r="CJD17" s="8"/>
      <c r="CJE17" s="8"/>
      <c r="CJF17" s="8"/>
      <c r="CJG17" s="8"/>
      <c r="CJH17" s="8"/>
      <c r="CJI17" s="8"/>
      <c r="CJJ17" s="8"/>
      <c r="CJK17" s="8"/>
      <c r="CJL17" s="8"/>
      <c r="CJM17" s="8"/>
      <c r="CJN17" s="8"/>
      <c r="CJO17" s="8"/>
      <c r="CJP17" s="8"/>
      <c r="CJQ17" s="8"/>
      <c r="CJR17" s="8"/>
      <c r="CJS17" s="8"/>
      <c r="CJT17" s="8"/>
      <c r="CJU17" s="8"/>
      <c r="CJV17" s="8"/>
      <c r="CJW17" s="8"/>
      <c r="CJX17" s="8"/>
      <c r="CJY17" s="8"/>
      <c r="CJZ17" s="8"/>
      <c r="CKA17" s="8"/>
      <c r="CKB17" s="8"/>
      <c r="CKC17" s="8"/>
      <c r="CKD17" s="8"/>
      <c r="CKE17" s="8"/>
      <c r="CKF17" s="8"/>
      <c r="CKG17" s="8"/>
      <c r="CKH17" s="8"/>
      <c r="CKI17" s="8"/>
      <c r="CKJ17" s="8"/>
      <c r="CKK17" s="8"/>
      <c r="CKL17" s="8"/>
      <c r="CKM17" s="8"/>
      <c r="CKN17" s="8"/>
      <c r="CKO17" s="8"/>
      <c r="CKP17" s="8"/>
      <c r="CKQ17" s="8"/>
      <c r="CKR17" s="8"/>
      <c r="CKS17" s="8"/>
      <c r="CKT17" s="8"/>
      <c r="CKU17" s="8"/>
      <c r="CKV17" s="8"/>
      <c r="CKW17" s="8"/>
      <c r="CKX17" s="8"/>
      <c r="CKY17" s="8"/>
      <c r="CKZ17" s="8"/>
      <c r="CLA17" s="8"/>
      <c r="CLB17" s="8"/>
      <c r="CLC17" s="8"/>
      <c r="CLD17" s="8"/>
      <c r="CLE17" s="8"/>
      <c r="CLF17" s="8"/>
      <c r="CLG17" s="8"/>
      <c r="CLH17" s="8"/>
      <c r="CLI17" s="8"/>
      <c r="CLJ17" s="8"/>
      <c r="CLK17" s="8"/>
      <c r="CLL17" s="8"/>
      <c r="CLM17" s="8"/>
      <c r="CLN17" s="8"/>
      <c r="CLO17" s="8"/>
      <c r="CLP17" s="8"/>
      <c r="CLQ17" s="8"/>
      <c r="CLR17" s="8"/>
      <c r="CLS17" s="8"/>
      <c r="CLT17" s="8"/>
      <c r="CLU17" s="8"/>
      <c r="CLV17" s="8"/>
      <c r="CLW17" s="8"/>
      <c r="CLX17" s="8"/>
      <c r="CLY17" s="8"/>
      <c r="CLZ17" s="8"/>
      <c r="CMA17" s="8"/>
      <c r="CMB17" s="8"/>
      <c r="CMC17" s="8"/>
      <c r="CMD17" s="8"/>
      <c r="CME17" s="8"/>
      <c r="CMF17" s="8"/>
      <c r="CMG17" s="8"/>
      <c r="CMH17" s="8"/>
      <c r="CMI17" s="8"/>
      <c r="CMJ17" s="8"/>
      <c r="CMK17" s="8"/>
      <c r="CML17" s="8"/>
      <c r="CMM17" s="8"/>
      <c r="CMN17" s="8"/>
      <c r="CMO17" s="8"/>
      <c r="CMP17" s="8"/>
      <c r="CMQ17" s="8"/>
      <c r="CMR17" s="8"/>
      <c r="CMS17" s="8"/>
      <c r="CMT17" s="8"/>
      <c r="CMU17" s="8"/>
      <c r="CMV17" s="8"/>
      <c r="CMW17" s="8"/>
      <c r="CMX17" s="8"/>
      <c r="CMY17" s="8"/>
      <c r="CMZ17" s="8"/>
      <c r="CNA17" s="8"/>
      <c r="CNB17" s="8"/>
      <c r="CNC17" s="8"/>
      <c r="CND17" s="8"/>
      <c r="CNE17" s="8"/>
      <c r="CNF17" s="8"/>
      <c r="CNG17" s="8"/>
      <c r="CNH17" s="8"/>
      <c r="CNI17" s="8"/>
      <c r="CNJ17" s="8"/>
      <c r="CNK17" s="8"/>
      <c r="CNL17" s="8"/>
      <c r="CNM17" s="8"/>
      <c r="CNN17" s="8"/>
      <c r="CNO17" s="8"/>
      <c r="CNP17" s="8"/>
      <c r="CNQ17" s="8"/>
      <c r="CNR17" s="8"/>
      <c r="CNS17" s="8"/>
      <c r="CNT17" s="8"/>
      <c r="CNU17" s="8"/>
      <c r="CNV17" s="8"/>
      <c r="CNW17" s="8"/>
      <c r="CNX17" s="8"/>
      <c r="CNY17" s="8"/>
      <c r="CNZ17" s="8"/>
      <c r="COA17" s="8"/>
      <c r="COB17" s="8"/>
      <c r="COC17" s="8"/>
      <c r="COD17" s="8"/>
      <c r="COE17" s="8"/>
      <c r="COF17" s="8"/>
      <c r="COG17" s="8"/>
      <c r="COH17" s="8"/>
      <c r="COI17" s="8"/>
      <c r="COJ17" s="8"/>
      <c r="COK17" s="8"/>
      <c r="COL17" s="8"/>
      <c r="COM17" s="8"/>
      <c r="CON17" s="8"/>
      <c r="COO17" s="8"/>
      <c r="COP17" s="8"/>
      <c r="COQ17" s="8"/>
      <c r="COR17" s="8"/>
      <c r="COS17" s="8"/>
      <c r="COT17" s="8"/>
      <c r="COU17" s="8"/>
      <c r="COV17" s="8"/>
      <c r="COW17" s="8"/>
      <c r="COX17" s="8"/>
      <c r="COY17" s="8"/>
      <c r="COZ17" s="8"/>
      <c r="CPA17" s="8"/>
      <c r="CPB17" s="8"/>
      <c r="CPC17" s="8"/>
      <c r="CPD17" s="8"/>
      <c r="CPE17" s="8"/>
      <c r="CPF17" s="8"/>
      <c r="CPG17" s="8"/>
      <c r="CPH17" s="8"/>
      <c r="CPI17" s="8"/>
      <c r="CPJ17" s="8"/>
      <c r="CPK17" s="8"/>
      <c r="CPL17" s="8"/>
      <c r="CPM17" s="8"/>
      <c r="CPN17" s="8"/>
      <c r="CPO17" s="8"/>
      <c r="CPP17" s="8"/>
      <c r="CPQ17" s="8"/>
      <c r="CPR17" s="8"/>
      <c r="CPS17" s="8"/>
      <c r="CPT17" s="8"/>
      <c r="CPU17" s="8"/>
      <c r="CPV17" s="8"/>
      <c r="CPW17" s="8"/>
      <c r="CPX17" s="8"/>
      <c r="CPY17" s="8"/>
      <c r="CPZ17" s="8"/>
      <c r="CQA17" s="8"/>
      <c r="CQB17" s="8"/>
      <c r="CQC17" s="8"/>
      <c r="CQD17" s="8"/>
      <c r="CQE17" s="8"/>
      <c r="CQF17" s="8"/>
      <c r="CQG17" s="8"/>
      <c r="CQH17" s="8"/>
      <c r="CQI17" s="8"/>
      <c r="CQJ17" s="8"/>
      <c r="CQK17" s="8"/>
      <c r="CQL17" s="8"/>
      <c r="CQM17" s="8"/>
      <c r="CQN17" s="8"/>
      <c r="CQO17" s="8"/>
      <c r="CQP17" s="8"/>
      <c r="CQQ17" s="8"/>
      <c r="CQR17" s="8"/>
      <c r="CQS17" s="8"/>
      <c r="CQT17" s="8"/>
      <c r="CQU17" s="8"/>
      <c r="CQV17" s="8"/>
      <c r="CQW17" s="8"/>
      <c r="CQX17" s="8"/>
      <c r="CQY17" s="8"/>
      <c r="CQZ17" s="8"/>
      <c r="CRA17" s="8"/>
      <c r="CRB17" s="8"/>
      <c r="CRC17" s="8"/>
      <c r="CRD17" s="8"/>
      <c r="CRE17" s="8"/>
      <c r="CRF17" s="8"/>
      <c r="CRG17" s="8"/>
      <c r="CRH17" s="8"/>
      <c r="CRI17" s="8"/>
      <c r="CRJ17" s="8"/>
      <c r="CRK17" s="8"/>
      <c r="CRL17" s="8"/>
      <c r="CRM17" s="8"/>
      <c r="CRN17" s="8"/>
      <c r="CRO17" s="8"/>
      <c r="CRP17" s="8"/>
      <c r="CRQ17" s="8"/>
      <c r="CRR17" s="8"/>
      <c r="CRS17" s="8"/>
      <c r="CRT17" s="8"/>
      <c r="CRU17" s="8"/>
      <c r="CRV17" s="8"/>
      <c r="CRW17" s="8"/>
      <c r="CRX17" s="8"/>
      <c r="CRY17" s="8"/>
      <c r="CRZ17" s="8"/>
      <c r="CSA17" s="8"/>
      <c r="CSB17" s="8"/>
      <c r="CSC17" s="8"/>
      <c r="CSD17" s="8"/>
      <c r="CSE17" s="8"/>
      <c r="CSF17" s="8"/>
      <c r="CSG17" s="8"/>
      <c r="CSH17" s="8"/>
      <c r="CSI17" s="8"/>
      <c r="CSJ17" s="8"/>
      <c r="CSK17" s="8"/>
      <c r="CSL17" s="8"/>
      <c r="CSM17" s="8"/>
      <c r="CSN17" s="8"/>
      <c r="CSO17" s="8"/>
      <c r="CSP17" s="8"/>
      <c r="CSQ17" s="8"/>
      <c r="CSR17" s="8"/>
      <c r="CSS17" s="8"/>
      <c r="CST17" s="8"/>
      <c r="CSU17" s="8"/>
      <c r="CSV17" s="8"/>
      <c r="CSW17" s="8"/>
      <c r="CSX17" s="8"/>
      <c r="CSY17" s="8"/>
      <c r="CSZ17" s="8"/>
      <c r="CTA17" s="8"/>
      <c r="CTB17" s="8"/>
      <c r="CTC17" s="8"/>
      <c r="CTD17" s="8"/>
      <c r="CTE17" s="8"/>
      <c r="CTF17" s="8"/>
      <c r="CTG17" s="8"/>
      <c r="CTH17" s="8"/>
      <c r="CTI17" s="8"/>
      <c r="CTJ17" s="8"/>
      <c r="CTK17" s="8"/>
      <c r="CTL17" s="8"/>
      <c r="CTM17" s="8"/>
      <c r="CTN17" s="8"/>
      <c r="CTO17" s="8"/>
      <c r="CTP17" s="8"/>
      <c r="CTQ17" s="8"/>
      <c r="CTR17" s="8"/>
      <c r="CTS17" s="8"/>
      <c r="CTT17" s="8"/>
      <c r="CTU17" s="8"/>
      <c r="CTV17" s="8"/>
      <c r="CTW17" s="8"/>
      <c r="CTX17" s="8"/>
      <c r="CTY17" s="8"/>
      <c r="CTZ17" s="8"/>
      <c r="CUA17" s="8"/>
      <c r="CUB17" s="8"/>
      <c r="CUC17" s="8"/>
      <c r="CUD17" s="8"/>
      <c r="CUE17" s="8"/>
      <c r="CUF17" s="8"/>
      <c r="CUG17" s="8"/>
      <c r="CUH17" s="8"/>
      <c r="CUI17" s="8"/>
      <c r="CUJ17" s="8"/>
      <c r="CUK17" s="8"/>
      <c r="CUL17" s="8"/>
      <c r="CUM17" s="8"/>
      <c r="CUN17" s="8"/>
      <c r="CUO17" s="8"/>
      <c r="CUP17" s="8"/>
      <c r="CUQ17" s="8"/>
      <c r="CUR17" s="8"/>
      <c r="CUS17" s="8"/>
      <c r="CUT17" s="8"/>
      <c r="CUU17" s="8"/>
      <c r="CUV17" s="8"/>
      <c r="CUW17" s="8"/>
      <c r="CUX17" s="8"/>
      <c r="CUY17" s="8"/>
      <c r="CUZ17" s="8"/>
      <c r="CVA17" s="8"/>
      <c r="CVB17" s="8"/>
      <c r="CVC17" s="8"/>
      <c r="CVD17" s="8"/>
      <c r="CVE17" s="8"/>
      <c r="CVF17" s="8"/>
      <c r="CVG17" s="8"/>
      <c r="CVH17" s="8"/>
      <c r="CVI17" s="8"/>
      <c r="CVJ17" s="8"/>
      <c r="CVK17" s="8"/>
      <c r="CVL17" s="8"/>
      <c r="CVM17" s="8"/>
      <c r="CVN17" s="8"/>
      <c r="CVO17" s="8"/>
      <c r="CVP17" s="8"/>
      <c r="CVQ17" s="8"/>
      <c r="CVR17" s="8"/>
      <c r="CVS17" s="8"/>
      <c r="CVT17" s="8"/>
      <c r="CVU17" s="8"/>
      <c r="CVV17" s="8"/>
      <c r="CVW17" s="8"/>
      <c r="CVX17" s="8"/>
      <c r="CVY17" s="8"/>
      <c r="CVZ17" s="8"/>
      <c r="CWA17" s="8"/>
      <c r="CWB17" s="8"/>
      <c r="CWC17" s="8"/>
      <c r="CWD17" s="8"/>
      <c r="CWE17" s="8"/>
      <c r="CWF17" s="8"/>
      <c r="CWG17" s="8"/>
      <c r="CWH17" s="8"/>
      <c r="CWI17" s="8"/>
      <c r="CWJ17" s="8"/>
      <c r="CWK17" s="8"/>
      <c r="CWL17" s="8"/>
      <c r="CWM17" s="8"/>
      <c r="CWN17" s="8"/>
      <c r="CWO17" s="8"/>
      <c r="CWP17" s="8"/>
      <c r="CWQ17" s="8"/>
      <c r="CWR17" s="8"/>
      <c r="CWS17" s="8"/>
      <c r="CWT17" s="8"/>
      <c r="CWU17" s="8"/>
      <c r="CWV17" s="8"/>
      <c r="CWW17" s="8"/>
      <c r="CWX17" s="8"/>
      <c r="CWY17" s="8"/>
      <c r="CWZ17" s="8"/>
      <c r="CXA17" s="8"/>
      <c r="CXB17" s="8"/>
      <c r="CXC17" s="8"/>
      <c r="CXD17" s="8"/>
      <c r="CXE17" s="8"/>
      <c r="CXF17" s="8"/>
      <c r="CXG17" s="8"/>
      <c r="CXH17" s="8"/>
      <c r="CXI17" s="8"/>
      <c r="CXJ17" s="8"/>
      <c r="CXK17" s="8"/>
      <c r="CXL17" s="8"/>
      <c r="CXM17" s="8"/>
      <c r="CXN17" s="8"/>
      <c r="CXO17" s="8"/>
      <c r="CXP17" s="8"/>
      <c r="CXQ17" s="8"/>
      <c r="CXR17" s="8"/>
      <c r="CXS17" s="8"/>
      <c r="CXT17" s="8"/>
      <c r="CXU17" s="8"/>
      <c r="CXV17" s="8"/>
      <c r="CXW17" s="8"/>
      <c r="CXX17" s="8"/>
      <c r="CXY17" s="8"/>
      <c r="CXZ17" s="8"/>
      <c r="CYA17" s="8"/>
      <c r="CYB17" s="8"/>
      <c r="CYC17" s="8"/>
      <c r="CYD17" s="8"/>
      <c r="CYE17" s="8"/>
      <c r="CYF17" s="8"/>
      <c r="CYG17" s="8"/>
      <c r="CYH17" s="8"/>
      <c r="CYI17" s="8"/>
      <c r="CYJ17" s="8"/>
      <c r="CYK17" s="8"/>
      <c r="CYL17" s="8"/>
      <c r="CYM17" s="8"/>
      <c r="CYN17" s="8"/>
      <c r="CYO17" s="8"/>
      <c r="CYP17" s="8"/>
      <c r="CYQ17" s="8"/>
      <c r="CYR17" s="8"/>
      <c r="CYS17" s="8"/>
      <c r="CYT17" s="8"/>
      <c r="CYU17" s="8"/>
      <c r="CYV17" s="8"/>
      <c r="CYW17" s="8"/>
      <c r="CYX17" s="8"/>
      <c r="CYY17" s="8"/>
      <c r="CYZ17" s="8"/>
      <c r="CZA17" s="8"/>
      <c r="CZB17" s="8"/>
      <c r="CZC17" s="8"/>
      <c r="CZD17" s="8"/>
      <c r="CZE17" s="8"/>
      <c r="CZF17" s="8"/>
      <c r="CZG17" s="8"/>
      <c r="CZH17" s="8"/>
      <c r="CZI17" s="8"/>
      <c r="CZJ17" s="8"/>
      <c r="CZK17" s="8"/>
      <c r="CZL17" s="8"/>
      <c r="CZM17" s="8"/>
      <c r="CZN17" s="8"/>
      <c r="CZO17" s="8"/>
      <c r="CZP17" s="8"/>
      <c r="CZQ17" s="8"/>
      <c r="CZR17" s="8"/>
      <c r="CZS17" s="8"/>
      <c r="CZT17" s="8"/>
      <c r="CZU17" s="8"/>
      <c r="CZV17" s="8"/>
      <c r="CZW17" s="8"/>
      <c r="CZX17" s="8"/>
      <c r="CZY17" s="8"/>
      <c r="CZZ17" s="8"/>
      <c r="DAA17" s="8"/>
      <c r="DAB17" s="8"/>
      <c r="DAC17" s="8"/>
      <c r="DAD17" s="8"/>
      <c r="DAE17" s="8"/>
      <c r="DAF17" s="8"/>
      <c r="DAG17" s="8"/>
      <c r="DAH17" s="8"/>
      <c r="DAI17" s="8"/>
      <c r="DAJ17" s="8"/>
      <c r="DAK17" s="8"/>
      <c r="DAL17" s="8"/>
      <c r="DAM17" s="8"/>
      <c r="DAN17" s="8"/>
      <c r="DAO17" s="8"/>
      <c r="DAP17" s="8"/>
      <c r="DAQ17" s="8"/>
      <c r="DAR17" s="8"/>
      <c r="DAS17" s="8"/>
      <c r="DAT17" s="8"/>
      <c r="DAU17" s="8"/>
      <c r="DAV17" s="8"/>
      <c r="DAW17" s="8"/>
      <c r="DAX17" s="8"/>
      <c r="DAY17" s="8"/>
      <c r="DAZ17" s="8"/>
      <c r="DBA17" s="8"/>
      <c r="DBB17" s="8"/>
      <c r="DBC17" s="8"/>
      <c r="DBD17" s="8"/>
      <c r="DBE17" s="8"/>
      <c r="DBF17" s="8"/>
      <c r="DBG17" s="8"/>
      <c r="DBH17" s="8"/>
      <c r="DBI17" s="8"/>
      <c r="DBJ17" s="8"/>
      <c r="DBK17" s="8"/>
      <c r="DBL17" s="8"/>
      <c r="DBM17" s="8"/>
      <c r="DBN17" s="8"/>
      <c r="DBO17" s="8"/>
      <c r="DBP17" s="8"/>
      <c r="DBQ17" s="8"/>
      <c r="DBR17" s="8"/>
      <c r="DBS17" s="8"/>
      <c r="DBT17" s="8"/>
      <c r="DBU17" s="8"/>
      <c r="DBV17" s="8"/>
      <c r="DBW17" s="8"/>
      <c r="DBX17" s="8"/>
      <c r="DBY17" s="8"/>
      <c r="DBZ17" s="8"/>
      <c r="DCA17" s="8"/>
      <c r="DCB17" s="8"/>
      <c r="DCC17" s="8"/>
      <c r="DCD17" s="8"/>
      <c r="DCE17" s="8"/>
      <c r="DCF17" s="8"/>
      <c r="DCG17" s="8"/>
      <c r="DCH17" s="8"/>
      <c r="DCI17" s="8"/>
      <c r="DCJ17" s="8"/>
      <c r="DCK17" s="8"/>
      <c r="DCL17" s="8"/>
      <c r="DCM17" s="8"/>
      <c r="DCN17" s="8"/>
      <c r="DCO17" s="8"/>
      <c r="DCP17" s="8"/>
      <c r="DCQ17" s="8"/>
      <c r="DCR17" s="8"/>
      <c r="DCS17" s="8"/>
      <c r="DCT17" s="8"/>
      <c r="DCU17" s="8"/>
      <c r="DCV17" s="8"/>
      <c r="DCW17" s="8"/>
      <c r="DCX17" s="8"/>
      <c r="DCY17" s="8"/>
      <c r="DCZ17" s="8"/>
      <c r="DDA17" s="8"/>
      <c r="DDB17" s="8"/>
      <c r="DDC17" s="8"/>
      <c r="DDD17" s="8"/>
      <c r="DDE17" s="8"/>
      <c r="DDF17" s="8"/>
      <c r="DDG17" s="8"/>
      <c r="DDH17" s="8"/>
      <c r="DDI17" s="8"/>
      <c r="DDJ17" s="8"/>
      <c r="DDK17" s="8"/>
      <c r="DDL17" s="8"/>
      <c r="DDM17" s="8"/>
      <c r="DDN17" s="8"/>
      <c r="DDO17" s="8"/>
      <c r="DDP17" s="8"/>
      <c r="DDQ17" s="8"/>
      <c r="DDR17" s="8"/>
      <c r="DDS17" s="8"/>
      <c r="DDT17" s="8"/>
      <c r="DDU17" s="8"/>
      <c r="DDV17" s="8"/>
      <c r="DDW17" s="8"/>
      <c r="DDX17" s="8"/>
      <c r="DDY17" s="8"/>
      <c r="DDZ17" s="8"/>
      <c r="DEA17" s="8"/>
      <c r="DEB17" s="8"/>
      <c r="DEC17" s="8"/>
      <c r="DED17" s="8"/>
      <c r="DEE17" s="8"/>
      <c r="DEF17" s="8"/>
      <c r="DEG17" s="8"/>
      <c r="DEH17" s="8"/>
      <c r="DEI17" s="8"/>
      <c r="DEJ17" s="8"/>
      <c r="DEK17" s="8"/>
      <c r="DEL17" s="8"/>
      <c r="DEM17" s="8"/>
      <c r="DEN17" s="8"/>
      <c r="DEO17" s="8"/>
      <c r="DEP17" s="8"/>
      <c r="DEQ17" s="8"/>
      <c r="DER17" s="8"/>
      <c r="DES17" s="8"/>
      <c r="DET17" s="8"/>
      <c r="DEU17" s="8"/>
      <c r="DEV17" s="8"/>
      <c r="DEW17" s="8"/>
      <c r="DEX17" s="8"/>
      <c r="DEY17" s="8"/>
      <c r="DEZ17" s="8"/>
      <c r="DFA17" s="8"/>
      <c r="DFB17" s="8"/>
      <c r="DFC17" s="8"/>
      <c r="DFD17" s="8"/>
      <c r="DFE17" s="8"/>
      <c r="DFF17" s="8"/>
      <c r="DFG17" s="8"/>
      <c r="DFH17" s="8"/>
      <c r="DFI17" s="8"/>
      <c r="DFJ17" s="8"/>
      <c r="DFK17" s="8"/>
      <c r="DFL17" s="8"/>
      <c r="DFM17" s="8"/>
      <c r="DFN17" s="8"/>
      <c r="DFO17" s="8"/>
      <c r="DFP17" s="8"/>
      <c r="DFQ17" s="8"/>
      <c r="DFR17" s="8"/>
      <c r="DFS17" s="8"/>
      <c r="DFT17" s="8"/>
      <c r="DFU17" s="8"/>
      <c r="DFV17" s="8"/>
      <c r="DFW17" s="8"/>
      <c r="DFX17" s="8"/>
      <c r="DFY17" s="8"/>
      <c r="DFZ17" s="8"/>
      <c r="DGA17" s="8"/>
      <c r="DGB17" s="8"/>
      <c r="DGC17" s="8"/>
      <c r="DGD17" s="8"/>
      <c r="DGE17" s="8"/>
      <c r="DGF17" s="8"/>
      <c r="DGG17" s="8"/>
      <c r="DGH17" s="8"/>
      <c r="DGI17" s="8"/>
      <c r="DGJ17" s="8"/>
      <c r="DGK17" s="8"/>
      <c r="DGL17" s="8"/>
      <c r="DGM17" s="8"/>
      <c r="DGN17" s="8"/>
      <c r="DGO17" s="8"/>
      <c r="DGP17" s="8"/>
      <c r="DGQ17" s="8"/>
      <c r="DGR17" s="8"/>
      <c r="DGS17" s="8"/>
      <c r="DGT17" s="8"/>
      <c r="DGU17" s="8"/>
      <c r="DGV17" s="8"/>
      <c r="DGW17" s="8"/>
      <c r="DGX17" s="8"/>
      <c r="DGY17" s="8"/>
      <c r="DGZ17" s="8"/>
      <c r="DHA17" s="8"/>
      <c r="DHB17" s="8"/>
      <c r="DHC17" s="8"/>
      <c r="DHD17" s="8"/>
      <c r="DHE17" s="8"/>
      <c r="DHF17" s="8"/>
      <c r="DHG17" s="8"/>
      <c r="DHH17" s="8"/>
      <c r="DHI17" s="8"/>
      <c r="DHJ17" s="8"/>
      <c r="DHK17" s="8"/>
      <c r="DHL17" s="8"/>
      <c r="DHM17" s="8"/>
      <c r="DHN17" s="8"/>
      <c r="DHO17" s="8"/>
      <c r="DHP17" s="8"/>
      <c r="DHQ17" s="8"/>
      <c r="DHR17" s="8"/>
      <c r="DHS17" s="8"/>
      <c r="DHT17" s="8"/>
      <c r="DHU17" s="8"/>
      <c r="DHV17" s="8"/>
      <c r="DHW17" s="8"/>
      <c r="DHX17" s="8"/>
      <c r="DHY17" s="8"/>
      <c r="DHZ17" s="8"/>
      <c r="DIA17" s="8"/>
      <c r="DIB17" s="8"/>
      <c r="DIC17" s="8"/>
      <c r="DID17" s="8"/>
      <c r="DIE17" s="8"/>
      <c r="DIF17" s="8"/>
      <c r="DIG17" s="8"/>
      <c r="DIH17" s="8"/>
      <c r="DII17" s="8"/>
      <c r="DIJ17" s="8"/>
      <c r="DIK17" s="8"/>
      <c r="DIL17" s="8"/>
      <c r="DIM17" s="8"/>
      <c r="DIN17" s="8"/>
      <c r="DIO17" s="8"/>
      <c r="DIP17" s="8"/>
      <c r="DIQ17" s="8"/>
      <c r="DIR17" s="8"/>
      <c r="DIS17" s="8"/>
      <c r="DIT17" s="8"/>
      <c r="DIU17" s="8"/>
      <c r="DIV17" s="8"/>
      <c r="DIW17" s="8"/>
      <c r="DIX17" s="8"/>
      <c r="DIY17" s="8"/>
      <c r="DIZ17" s="8"/>
      <c r="DJA17" s="8"/>
      <c r="DJB17" s="8"/>
      <c r="DJC17" s="8"/>
      <c r="DJD17" s="8"/>
      <c r="DJE17" s="8"/>
      <c r="DJF17" s="8"/>
      <c r="DJG17" s="8"/>
      <c r="DJH17" s="8"/>
      <c r="DJI17" s="8"/>
      <c r="DJJ17" s="8"/>
      <c r="DJK17" s="8"/>
      <c r="DJL17" s="8"/>
      <c r="DJM17" s="8"/>
      <c r="DJN17" s="8"/>
      <c r="DJO17" s="8"/>
      <c r="DJP17" s="8"/>
      <c r="DJQ17" s="8"/>
      <c r="DJR17" s="8"/>
      <c r="DJS17" s="8"/>
      <c r="DJT17" s="8"/>
      <c r="DJU17" s="8"/>
      <c r="DJV17" s="8"/>
      <c r="DJW17" s="8"/>
      <c r="DJX17" s="8"/>
      <c r="DJY17" s="8"/>
      <c r="DJZ17" s="8"/>
      <c r="DKA17" s="8"/>
      <c r="DKB17" s="8"/>
      <c r="DKC17" s="8"/>
      <c r="DKD17" s="8"/>
      <c r="DKE17" s="8"/>
      <c r="DKF17" s="8"/>
      <c r="DKG17" s="8"/>
      <c r="DKH17" s="8"/>
      <c r="DKI17" s="8"/>
      <c r="DKJ17" s="8"/>
      <c r="DKK17" s="8"/>
      <c r="DKL17" s="8"/>
      <c r="DKM17" s="8"/>
      <c r="DKN17" s="8"/>
      <c r="DKO17" s="8"/>
      <c r="DKP17" s="8"/>
      <c r="DKQ17" s="8"/>
      <c r="DKR17" s="8"/>
      <c r="DKS17" s="8"/>
      <c r="DKT17" s="8"/>
      <c r="DKU17" s="8"/>
      <c r="DKV17" s="8"/>
      <c r="DKW17" s="8"/>
      <c r="DKX17" s="8"/>
      <c r="DKY17" s="8"/>
      <c r="DKZ17" s="8"/>
      <c r="DLA17" s="8"/>
      <c r="DLB17" s="8"/>
      <c r="DLC17" s="8"/>
      <c r="DLD17" s="8"/>
      <c r="DLE17" s="8"/>
      <c r="DLF17" s="8"/>
      <c r="DLG17" s="8"/>
      <c r="DLH17" s="8"/>
      <c r="DLI17" s="8"/>
      <c r="DLJ17" s="8"/>
      <c r="DLK17" s="8"/>
      <c r="DLL17" s="8"/>
      <c r="DLM17" s="8"/>
      <c r="DLN17" s="8"/>
      <c r="DLO17" s="8"/>
      <c r="DLP17" s="8"/>
      <c r="DLQ17" s="8"/>
      <c r="DLR17" s="8"/>
      <c r="DLS17" s="8"/>
      <c r="DLT17" s="8"/>
      <c r="DLU17" s="8"/>
      <c r="DLV17" s="8"/>
      <c r="DLW17" s="8"/>
      <c r="DLX17" s="8"/>
      <c r="DLY17" s="8"/>
      <c r="DLZ17" s="8"/>
      <c r="DMA17" s="8"/>
      <c r="DMB17" s="8"/>
      <c r="DMC17" s="8"/>
      <c r="DMD17" s="8"/>
      <c r="DME17" s="8"/>
      <c r="DMF17" s="8"/>
      <c r="DMG17" s="8"/>
      <c r="DMH17" s="8"/>
      <c r="DMI17" s="8"/>
      <c r="DMJ17" s="8"/>
      <c r="DMK17" s="8"/>
      <c r="DML17" s="8"/>
      <c r="DMM17" s="8"/>
      <c r="DMN17" s="8"/>
      <c r="DMO17" s="8"/>
      <c r="DMP17" s="8"/>
      <c r="DMQ17" s="8"/>
      <c r="DMR17" s="8"/>
      <c r="DMS17" s="8"/>
      <c r="DMT17" s="8"/>
      <c r="DMU17" s="8"/>
      <c r="DMV17" s="8"/>
      <c r="DMW17" s="8"/>
      <c r="DMX17" s="8"/>
      <c r="DMY17" s="8"/>
      <c r="DMZ17" s="8"/>
      <c r="DNA17" s="8"/>
      <c r="DNB17" s="8"/>
      <c r="DNC17" s="8"/>
      <c r="DND17" s="8"/>
      <c r="DNE17" s="8"/>
      <c r="DNF17" s="8"/>
      <c r="DNG17" s="8"/>
      <c r="DNH17" s="8"/>
      <c r="DNI17" s="8"/>
      <c r="DNJ17" s="8"/>
      <c r="DNK17" s="8"/>
      <c r="DNL17" s="8"/>
      <c r="DNM17" s="8"/>
      <c r="DNN17" s="8"/>
      <c r="DNO17" s="8"/>
      <c r="DNP17" s="8"/>
      <c r="DNQ17" s="8"/>
      <c r="DNR17" s="8"/>
      <c r="DNS17" s="8"/>
      <c r="DNT17" s="8"/>
      <c r="DNU17" s="8"/>
      <c r="DNV17" s="8"/>
      <c r="DNW17" s="8"/>
      <c r="DNX17" s="8"/>
      <c r="DNY17" s="8"/>
      <c r="DNZ17" s="8"/>
      <c r="DOA17" s="8"/>
      <c r="DOB17" s="8"/>
      <c r="DOC17" s="8"/>
      <c r="DOD17" s="8"/>
      <c r="DOE17" s="8"/>
      <c r="DOF17" s="8"/>
      <c r="DOG17" s="8"/>
      <c r="DOH17" s="8"/>
      <c r="DOI17" s="8"/>
      <c r="DOJ17" s="8"/>
      <c r="DOK17" s="8"/>
      <c r="DOL17" s="8"/>
      <c r="DOM17" s="8"/>
      <c r="DON17" s="8"/>
      <c r="DOO17" s="8"/>
      <c r="DOP17" s="8"/>
      <c r="DOQ17" s="8"/>
      <c r="DOR17" s="8"/>
      <c r="DOS17" s="8"/>
      <c r="DOT17" s="8"/>
      <c r="DOU17" s="8"/>
      <c r="DOV17" s="8"/>
      <c r="DOW17" s="8"/>
      <c r="DOX17" s="8"/>
      <c r="DOY17" s="8"/>
      <c r="DOZ17" s="8"/>
      <c r="DPA17" s="8"/>
      <c r="DPB17" s="8"/>
      <c r="DPC17" s="8"/>
      <c r="DPD17" s="8"/>
      <c r="DPE17" s="8"/>
      <c r="DPF17" s="8"/>
      <c r="DPG17" s="8"/>
      <c r="DPH17" s="8"/>
      <c r="DPI17" s="8"/>
      <c r="DPJ17" s="8"/>
      <c r="DPK17" s="8"/>
      <c r="DPL17" s="8"/>
      <c r="DPM17" s="8"/>
      <c r="DPN17" s="8"/>
      <c r="DPO17" s="8"/>
      <c r="DPP17" s="8"/>
      <c r="DPQ17" s="8"/>
      <c r="DPR17" s="8"/>
      <c r="DPS17" s="8"/>
      <c r="DPT17" s="8"/>
      <c r="DPU17" s="8"/>
      <c r="DPV17" s="8"/>
      <c r="DPW17" s="8"/>
      <c r="DPX17" s="8"/>
      <c r="DPY17" s="8"/>
      <c r="DPZ17" s="8"/>
      <c r="DQA17" s="8"/>
      <c r="DQB17" s="8"/>
      <c r="DQC17" s="8"/>
      <c r="DQD17" s="8"/>
      <c r="DQE17" s="8"/>
      <c r="DQF17" s="8"/>
      <c r="DQG17" s="8"/>
      <c r="DQH17" s="8"/>
      <c r="DQI17" s="8"/>
      <c r="DQJ17" s="8"/>
      <c r="DQK17" s="8"/>
      <c r="DQL17" s="8"/>
      <c r="DQM17" s="8"/>
      <c r="DQN17" s="8"/>
      <c r="DQO17" s="8"/>
      <c r="DQP17" s="8"/>
      <c r="DQQ17" s="8"/>
      <c r="DQR17" s="8"/>
      <c r="DQS17" s="8"/>
      <c r="DQT17" s="8"/>
      <c r="DQU17" s="8"/>
      <c r="DQV17" s="8"/>
      <c r="DQW17" s="8"/>
      <c r="DQX17" s="8"/>
      <c r="DQY17" s="8"/>
      <c r="DQZ17" s="8"/>
      <c r="DRA17" s="8"/>
      <c r="DRB17" s="8"/>
      <c r="DRC17" s="8"/>
      <c r="DRD17" s="8"/>
      <c r="DRE17" s="8"/>
      <c r="DRF17" s="8"/>
      <c r="DRG17" s="8"/>
      <c r="DRH17" s="8"/>
      <c r="DRI17" s="8"/>
      <c r="DRJ17" s="8"/>
      <c r="DRK17" s="8"/>
      <c r="DRL17" s="8"/>
      <c r="DRM17" s="8"/>
      <c r="DRN17" s="8"/>
      <c r="DRO17" s="8"/>
      <c r="DRP17" s="8"/>
      <c r="DRQ17" s="8"/>
      <c r="DRR17" s="8"/>
      <c r="DRS17" s="8"/>
      <c r="DRT17" s="8"/>
      <c r="DRU17" s="8"/>
      <c r="DRV17" s="8"/>
      <c r="DRW17" s="8"/>
      <c r="DRX17" s="8"/>
      <c r="DRY17" s="8"/>
      <c r="DRZ17" s="8"/>
      <c r="DSA17" s="8"/>
      <c r="DSB17" s="8"/>
      <c r="DSC17" s="8"/>
      <c r="DSD17" s="8"/>
      <c r="DSE17" s="8"/>
      <c r="DSF17" s="8"/>
      <c r="DSG17" s="8"/>
      <c r="DSH17" s="8"/>
      <c r="DSI17" s="8"/>
      <c r="DSJ17" s="8"/>
      <c r="DSK17" s="8"/>
      <c r="DSL17" s="8"/>
      <c r="DSM17" s="8"/>
      <c r="DSN17" s="8"/>
      <c r="DSO17" s="8"/>
      <c r="DSP17" s="8"/>
      <c r="DSQ17" s="8"/>
      <c r="DSR17" s="8"/>
      <c r="DSS17" s="8"/>
      <c r="DST17" s="8"/>
      <c r="DSU17" s="8"/>
      <c r="DSV17" s="8"/>
      <c r="DSW17" s="8"/>
      <c r="DSX17" s="8"/>
      <c r="DSY17" s="8"/>
      <c r="DSZ17" s="8"/>
      <c r="DTA17" s="8"/>
      <c r="DTB17" s="8"/>
      <c r="DTC17" s="8"/>
      <c r="DTD17" s="8"/>
      <c r="DTE17" s="8"/>
      <c r="DTF17" s="8"/>
      <c r="DTG17" s="8"/>
      <c r="DTH17" s="8"/>
      <c r="DTI17" s="8"/>
      <c r="DTJ17" s="8"/>
      <c r="DTK17" s="8"/>
      <c r="DTL17" s="8"/>
      <c r="DTM17" s="8"/>
      <c r="DTN17" s="8"/>
      <c r="DTO17" s="8"/>
      <c r="DTP17" s="8"/>
      <c r="DTQ17" s="8"/>
      <c r="DTR17" s="8"/>
      <c r="DTS17" s="8"/>
      <c r="DTT17" s="8"/>
      <c r="DTU17" s="8"/>
      <c r="DTV17" s="8"/>
      <c r="DTW17" s="8"/>
      <c r="DTX17" s="8"/>
      <c r="DTY17" s="8"/>
      <c r="DTZ17" s="8"/>
      <c r="DUA17" s="8"/>
      <c r="DUB17" s="8"/>
      <c r="DUC17" s="8"/>
      <c r="DUD17" s="8"/>
      <c r="DUE17" s="8"/>
      <c r="DUF17" s="8"/>
      <c r="DUG17" s="8"/>
      <c r="DUH17" s="8"/>
      <c r="DUI17" s="8"/>
      <c r="DUJ17" s="8"/>
      <c r="DUK17" s="8"/>
      <c r="DUL17" s="8"/>
      <c r="DUM17" s="8"/>
      <c r="DUN17" s="8"/>
      <c r="DUO17" s="8"/>
      <c r="DUP17" s="8"/>
      <c r="DUQ17" s="8"/>
      <c r="DUR17" s="8"/>
      <c r="DUS17" s="8"/>
      <c r="DUT17" s="8"/>
      <c r="DUU17" s="8"/>
      <c r="DUV17" s="8"/>
      <c r="DUW17" s="8"/>
      <c r="DUX17" s="8"/>
      <c r="DUY17" s="8"/>
      <c r="DUZ17" s="8"/>
      <c r="DVA17" s="8"/>
      <c r="DVB17" s="8"/>
      <c r="DVC17" s="8"/>
      <c r="DVD17" s="8"/>
      <c r="DVE17" s="8"/>
      <c r="DVF17" s="8"/>
      <c r="DVG17" s="8"/>
      <c r="DVH17" s="8"/>
      <c r="DVI17" s="8"/>
      <c r="DVJ17" s="8"/>
      <c r="DVK17" s="8"/>
      <c r="DVL17" s="8"/>
      <c r="DVM17" s="8"/>
      <c r="DVN17" s="8"/>
      <c r="DVO17" s="8"/>
      <c r="DVP17" s="8"/>
      <c r="DVQ17" s="8"/>
      <c r="DVR17" s="8"/>
      <c r="DVS17" s="8"/>
      <c r="DVT17" s="8"/>
      <c r="DVU17" s="8"/>
      <c r="DVV17" s="8"/>
      <c r="DVW17" s="8"/>
      <c r="DVX17" s="8"/>
      <c r="DVY17" s="8"/>
      <c r="DVZ17" s="8"/>
      <c r="DWA17" s="8"/>
      <c r="DWB17" s="8"/>
      <c r="DWC17" s="8"/>
      <c r="DWD17" s="8"/>
      <c r="DWE17" s="8"/>
      <c r="DWF17" s="8"/>
      <c r="DWG17" s="8"/>
      <c r="DWH17" s="8"/>
      <c r="DWI17" s="8"/>
      <c r="DWJ17" s="8"/>
      <c r="DWK17" s="8"/>
      <c r="DWL17" s="8"/>
      <c r="DWM17" s="8"/>
      <c r="DWN17" s="8"/>
      <c r="DWO17" s="8"/>
      <c r="DWP17" s="8"/>
      <c r="DWQ17" s="8"/>
      <c r="DWR17" s="8"/>
      <c r="DWS17" s="8"/>
      <c r="DWT17" s="8"/>
      <c r="DWU17" s="8"/>
      <c r="DWV17" s="8"/>
      <c r="DWW17" s="8"/>
      <c r="DWX17" s="8"/>
      <c r="DWY17" s="8"/>
      <c r="DWZ17" s="8"/>
      <c r="DXA17" s="8"/>
      <c r="DXB17" s="8"/>
      <c r="DXC17" s="8"/>
      <c r="DXD17" s="8"/>
      <c r="DXE17" s="8"/>
      <c r="DXF17" s="8"/>
      <c r="DXG17" s="8"/>
      <c r="DXH17" s="8"/>
      <c r="DXI17" s="8"/>
      <c r="DXJ17" s="8"/>
      <c r="DXK17" s="8"/>
      <c r="DXL17" s="8"/>
      <c r="DXM17" s="8"/>
      <c r="DXN17" s="8"/>
      <c r="DXO17" s="8"/>
      <c r="DXP17" s="8"/>
      <c r="DXQ17" s="8"/>
      <c r="DXR17" s="8"/>
      <c r="DXS17" s="8"/>
      <c r="DXT17" s="8"/>
      <c r="DXU17" s="8"/>
      <c r="DXV17" s="8"/>
      <c r="DXW17" s="8"/>
      <c r="DXX17" s="8"/>
      <c r="DXY17" s="8"/>
      <c r="DXZ17" s="8"/>
      <c r="DYA17" s="8"/>
      <c r="DYB17" s="8"/>
      <c r="DYC17" s="8"/>
      <c r="DYD17" s="8"/>
      <c r="DYE17" s="8"/>
      <c r="DYF17" s="8"/>
      <c r="DYG17" s="8"/>
      <c r="DYH17" s="8"/>
      <c r="DYI17" s="8"/>
      <c r="DYJ17" s="8"/>
      <c r="DYK17" s="8"/>
      <c r="DYL17" s="8"/>
      <c r="DYM17" s="8"/>
      <c r="DYN17" s="8"/>
      <c r="DYO17" s="8"/>
      <c r="DYP17" s="8"/>
      <c r="DYQ17" s="8"/>
      <c r="DYR17" s="8"/>
      <c r="DYS17" s="8"/>
      <c r="DYT17" s="8"/>
      <c r="DYU17" s="8"/>
      <c r="DYV17" s="8"/>
      <c r="DYW17" s="8"/>
      <c r="DYX17" s="8"/>
      <c r="DYY17" s="8"/>
      <c r="DYZ17" s="8"/>
      <c r="DZA17" s="8"/>
      <c r="DZB17" s="8"/>
      <c r="DZC17" s="8"/>
      <c r="DZD17" s="8"/>
      <c r="DZE17" s="8"/>
      <c r="DZF17" s="8"/>
      <c r="DZG17" s="8"/>
      <c r="DZH17" s="8"/>
      <c r="DZI17" s="8"/>
      <c r="DZJ17" s="8"/>
      <c r="DZK17" s="8"/>
      <c r="DZL17" s="8"/>
      <c r="DZM17" s="8"/>
      <c r="DZN17" s="8"/>
      <c r="DZO17" s="8"/>
      <c r="DZP17" s="8"/>
      <c r="DZQ17" s="8"/>
      <c r="DZR17" s="8"/>
      <c r="DZS17" s="8"/>
      <c r="DZT17" s="8"/>
      <c r="DZU17" s="8"/>
      <c r="DZV17" s="8"/>
      <c r="DZW17" s="8"/>
      <c r="DZX17" s="8"/>
      <c r="DZY17" s="8"/>
      <c r="DZZ17" s="8"/>
      <c r="EAA17" s="8"/>
      <c r="EAB17" s="8"/>
      <c r="EAC17" s="8"/>
      <c r="EAD17" s="8"/>
      <c r="EAE17" s="8"/>
      <c r="EAF17" s="8"/>
      <c r="EAG17" s="8"/>
      <c r="EAH17" s="8"/>
      <c r="EAI17" s="8"/>
      <c r="EAJ17" s="8"/>
      <c r="EAK17" s="8"/>
      <c r="EAL17" s="8"/>
      <c r="EAM17" s="8"/>
      <c r="EAN17" s="8"/>
      <c r="EAO17" s="8"/>
      <c r="EAP17" s="8"/>
      <c r="EAQ17" s="8"/>
      <c r="EAR17" s="8"/>
      <c r="EAS17" s="8"/>
      <c r="EAT17" s="8"/>
      <c r="EAU17" s="8"/>
      <c r="EAV17" s="8"/>
      <c r="EAW17" s="8"/>
      <c r="EAX17" s="8"/>
      <c r="EAY17" s="8"/>
      <c r="EAZ17" s="8"/>
      <c r="EBA17" s="8"/>
      <c r="EBB17" s="8"/>
      <c r="EBC17" s="8"/>
      <c r="EBD17" s="8"/>
      <c r="EBE17" s="8"/>
      <c r="EBF17" s="8"/>
      <c r="EBG17" s="8"/>
      <c r="EBH17" s="8"/>
      <c r="EBI17" s="8"/>
      <c r="EBJ17" s="8"/>
      <c r="EBK17" s="8"/>
      <c r="EBL17" s="8"/>
      <c r="EBM17" s="8"/>
      <c r="EBN17" s="8"/>
      <c r="EBO17" s="8"/>
      <c r="EBP17" s="8"/>
      <c r="EBQ17" s="8"/>
      <c r="EBR17" s="8"/>
      <c r="EBS17" s="8"/>
      <c r="EBT17" s="8"/>
      <c r="EBU17" s="8"/>
      <c r="EBV17" s="8"/>
      <c r="EBW17" s="8"/>
      <c r="EBX17" s="8"/>
      <c r="EBY17" s="8"/>
      <c r="EBZ17" s="8"/>
      <c r="ECA17" s="8"/>
      <c r="ECB17" s="8"/>
      <c r="ECC17" s="8"/>
      <c r="ECD17" s="8"/>
      <c r="ECE17" s="8"/>
      <c r="ECF17" s="8"/>
      <c r="ECG17" s="8"/>
      <c r="ECH17" s="8"/>
      <c r="ECI17" s="8"/>
      <c r="ECJ17" s="8"/>
      <c r="ECK17" s="8"/>
      <c r="ECL17" s="8"/>
      <c r="ECM17" s="8"/>
      <c r="ECN17" s="8"/>
      <c r="ECO17" s="8"/>
      <c r="ECP17" s="8"/>
      <c r="ECQ17" s="8"/>
      <c r="ECR17" s="8"/>
      <c r="ECS17" s="8"/>
      <c r="ECT17" s="8"/>
      <c r="ECU17" s="8"/>
      <c r="ECV17" s="8"/>
      <c r="ECW17" s="8"/>
      <c r="ECX17" s="8"/>
      <c r="ECY17" s="8"/>
      <c r="ECZ17" s="8"/>
      <c r="EDA17" s="8"/>
      <c r="EDB17" s="8"/>
      <c r="EDC17" s="8"/>
      <c r="EDD17" s="8"/>
      <c r="EDE17" s="8"/>
      <c r="EDF17" s="8"/>
      <c r="EDG17" s="8"/>
      <c r="EDH17" s="8"/>
      <c r="EDI17" s="8"/>
      <c r="EDJ17" s="8"/>
      <c r="EDK17" s="8"/>
      <c r="EDL17" s="8"/>
      <c r="EDM17" s="8"/>
      <c r="EDN17" s="8"/>
      <c r="EDO17" s="8"/>
      <c r="EDP17" s="8"/>
      <c r="EDQ17" s="8"/>
      <c r="EDR17" s="8"/>
      <c r="EDS17" s="8"/>
      <c r="EDT17" s="8"/>
      <c r="EDU17" s="8"/>
      <c r="EDV17" s="8"/>
      <c r="EDW17" s="8"/>
      <c r="EDX17" s="8"/>
      <c r="EDY17" s="8"/>
      <c r="EDZ17" s="8"/>
      <c r="EEA17" s="8"/>
      <c r="EEB17" s="8"/>
      <c r="EEC17" s="8"/>
      <c r="EED17" s="8"/>
      <c r="EEE17" s="8"/>
      <c r="EEF17" s="8"/>
      <c r="EEG17" s="8"/>
      <c r="EEH17" s="8"/>
      <c r="EEI17" s="8"/>
      <c r="EEJ17" s="8"/>
      <c r="EEK17" s="8"/>
      <c r="EEL17" s="8"/>
      <c r="EEM17" s="8"/>
      <c r="EEN17" s="8"/>
      <c r="EEO17" s="8"/>
      <c r="EEP17" s="8"/>
      <c r="EEQ17" s="8"/>
      <c r="EER17" s="8"/>
      <c r="EES17" s="8"/>
      <c r="EET17" s="8"/>
      <c r="EEU17" s="8"/>
      <c r="EEV17" s="8"/>
      <c r="EEW17" s="8"/>
      <c r="EEX17" s="8"/>
      <c r="EEY17" s="8"/>
      <c r="EEZ17" s="8"/>
      <c r="EFA17" s="8"/>
      <c r="EFB17" s="8"/>
      <c r="EFC17" s="8"/>
      <c r="EFD17" s="8"/>
      <c r="EFE17" s="8"/>
      <c r="EFF17" s="8"/>
      <c r="EFG17" s="8"/>
      <c r="EFH17" s="8"/>
      <c r="EFI17" s="8"/>
      <c r="EFJ17" s="8"/>
      <c r="EFK17" s="8"/>
      <c r="EFL17" s="8"/>
      <c r="EFM17" s="8"/>
      <c r="EFN17" s="8"/>
      <c r="EFO17" s="8"/>
      <c r="EFP17" s="8"/>
      <c r="EFQ17" s="8"/>
      <c r="EFR17" s="8"/>
      <c r="EFS17" s="8"/>
      <c r="EFT17" s="8"/>
      <c r="EFU17" s="8"/>
      <c r="EFV17" s="8"/>
      <c r="EFW17" s="8"/>
      <c r="EFX17" s="8"/>
      <c r="EFY17" s="8"/>
      <c r="EFZ17" s="8"/>
      <c r="EGA17" s="8"/>
      <c r="EGB17" s="8"/>
      <c r="EGC17" s="8"/>
      <c r="EGD17" s="8"/>
      <c r="EGE17" s="8"/>
      <c r="EGF17" s="8"/>
      <c r="EGG17" s="8"/>
      <c r="EGH17" s="8"/>
      <c r="EGI17" s="8"/>
      <c r="EGJ17" s="8"/>
      <c r="EGK17" s="8"/>
      <c r="EGL17" s="8"/>
      <c r="EGM17" s="8"/>
      <c r="EGN17" s="8"/>
      <c r="EGO17" s="8"/>
      <c r="EGP17" s="8"/>
      <c r="EGQ17" s="8"/>
      <c r="EGR17" s="8"/>
      <c r="EGS17" s="8"/>
      <c r="EGT17" s="8"/>
      <c r="EGU17" s="8"/>
      <c r="EGV17" s="8"/>
      <c r="EGW17" s="8"/>
      <c r="EGX17" s="8"/>
      <c r="EGY17" s="8"/>
      <c r="EGZ17" s="8"/>
      <c r="EHA17" s="8"/>
      <c r="EHB17" s="8"/>
      <c r="EHC17" s="8"/>
      <c r="EHD17" s="8"/>
      <c r="EHE17" s="8"/>
      <c r="EHF17" s="8"/>
      <c r="EHG17" s="8"/>
      <c r="EHH17" s="8"/>
      <c r="EHI17" s="8"/>
      <c r="EHJ17" s="8"/>
      <c r="EHK17" s="8"/>
      <c r="EHL17" s="8"/>
      <c r="EHM17" s="8"/>
      <c r="EHN17" s="8"/>
      <c r="EHO17" s="8"/>
      <c r="EHP17" s="8"/>
      <c r="EHQ17" s="8"/>
      <c r="EHR17" s="8"/>
      <c r="EHS17" s="8"/>
      <c r="EHT17" s="8"/>
      <c r="EHU17" s="8"/>
      <c r="EHV17" s="8"/>
      <c r="EHW17" s="8"/>
      <c r="EHX17" s="8"/>
      <c r="EHY17" s="8"/>
      <c r="EHZ17" s="8"/>
      <c r="EIA17" s="8"/>
      <c r="EIB17" s="8"/>
      <c r="EIC17" s="8"/>
      <c r="EID17" s="8"/>
      <c r="EIE17" s="8"/>
      <c r="EIF17" s="8"/>
      <c r="EIG17" s="8"/>
      <c r="EIH17" s="8"/>
      <c r="EII17" s="8"/>
      <c r="EIJ17" s="8"/>
      <c r="EIK17" s="8"/>
      <c r="EIL17" s="8"/>
      <c r="EIM17" s="8"/>
      <c r="EIN17" s="8"/>
      <c r="EIO17" s="8"/>
      <c r="EIP17" s="8"/>
      <c r="EIQ17" s="8"/>
      <c r="EIR17" s="8"/>
      <c r="EIS17" s="8"/>
      <c r="EIT17" s="8"/>
      <c r="EIU17" s="8"/>
      <c r="EIV17" s="8"/>
      <c r="EIW17" s="8"/>
      <c r="EIX17" s="8"/>
      <c r="EIY17" s="8"/>
      <c r="EIZ17" s="8"/>
      <c r="EJA17" s="8"/>
      <c r="EJB17" s="8"/>
      <c r="EJC17" s="8"/>
      <c r="EJD17" s="8"/>
      <c r="EJE17" s="8"/>
      <c r="EJF17" s="8"/>
      <c r="EJG17" s="8"/>
      <c r="EJH17" s="8"/>
      <c r="EJI17" s="8"/>
      <c r="EJJ17" s="8"/>
      <c r="EJK17" s="8"/>
      <c r="EJL17" s="8"/>
      <c r="EJM17" s="8"/>
      <c r="EJN17" s="8"/>
      <c r="EJO17" s="8"/>
      <c r="EJP17" s="8"/>
      <c r="EJQ17" s="8"/>
      <c r="EJR17" s="8"/>
      <c r="EJS17" s="8"/>
      <c r="EJT17" s="8"/>
      <c r="EJU17" s="8"/>
      <c r="EJV17" s="8"/>
      <c r="EJW17" s="8"/>
      <c r="EJX17" s="8"/>
      <c r="EJY17" s="8"/>
      <c r="EJZ17" s="8"/>
      <c r="EKA17" s="8"/>
      <c r="EKB17" s="8"/>
      <c r="EKC17" s="8"/>
      <c r="EKD17" s="8"/>
      <c r="EKE17" s="8"/>
      <c r="EKF17" s="8"/>
      <c r="EKG17" s="8"/>
      <c r="EKH17" s="8"/>
      <c r="EKI17" s="8"/>
      <c r="EKJ17" s="8"/>
      <c r="EKK17" s="8"/>
      <c r="EKL17" s="8"/>
      <c r="EKM17" s="8"/>
      <c r="EKN17" s="8"/>
      <c r="EKO17" s="8"/>
      <c r="EKP17" s="8"/>
      <c r="EKQ17" s="8"/>
      <c r="EKR17" s="8"/>
      <c r="EKS17" s="8"/>
      <c r="EKT17" s="8"/>
      <c r="EKU17" s="8"/>
      <c r="EKV17" s="8"/>
      <c r="EKW17" s="8"/>
      <c r="EKX17" s="8"/>
      <c r="EKY17" s="8"/>
      <c r="EKZ17" s="8"/>
      <c r="ELA17" s="8"/>
      <c r="ELB17" s="8"/>
      <c r="ELC17" s="8"/>
      <c r="ELD17" s="8"/>
      <c r="ELE17" s="8"/>
      <c r="ELF17" s="8"/>
      <c r="ELG17" s="8"/>
      <c r="ELH17" s="8"/>
      <c r="ELI17" s="8"/>
      <c r="ELJ17" s="8"/>
      <c r="ELK17" s="8"/>
      <c r="ELL17" s="8"/>
      <c r="ELM17" s="8"/>
      <c r="ELN17" s="8"/>
      <c r="ELO17" s="8"/>
      <c r="ELP17" s="8"/>
      <c r="ELQ17" s="8"/>
      <c r="ELR17" s="8"/>
      <c r="ELS17" s="8"/>
      <c r="ELT17" s="8"/>
      <c r="ELU17" s="8"/>
      <c r="ELV17" s="8"/>
      <c r="ELW17" s="8"/>
      <c r="ELX17" s="8"/>
      <c r="ELY17" s="8"/>
      <c r="ELZ17" s="8"/>
      <c r="EMA17" s="8"/>
      <c r="EMB17" s="8"/>
      <c r="EMC17" s="8"/>
      <c r="EMD17" s="8"/>
      <c r="EME17" s="8"/>
      <c r="EMF17" s="8"/>
      <c r="EMG17" s="8"/>
      <c r="EMH17" s="8"/>
      <c r="EMI17" s="8"/>
      <c r="EMJ17" s="8"/>
      <c r="EMK17" s="8"/>
      <c r="EML17" s="8"/>
      <c r="EMM17" s="8"/>
      <c r="EMN17" s="8"/>
      <c r="EMO17" s="8"/>
      <c r="EMP17" s="8"/>
      <c r="EMQ17" s="8"/>
      <c r="EMR17" s="8"/>
      <c r="EMS17" s="8"/>
      <c r="EMT17" s="8"/>
      <c r="EMU17" s="8"/>
      <c r="EMV17" s="8"/>
      <c r="EMW17" s="8"/>
      <c r="EMX17" s="8"/>
      <c r="EMY17" s="8"/>
      <c r="EMZ17" s="8"/>
      <c r="ENA17" s="8"/>
      <c r="ENB17" s="8"/>
      <c r="ENC17" s="8"/>
      <c r="END17" s="8"/>
      <c r="ENE17" s="8"/>
      <c r="ENF17" s="8"/>
      <c r="ENG17" s="8"/>
      <c r="ENH17" s="8"/>
      <c r="ENI17" s="8"/>
      <c r="ENJ17" s="8"/>
      <c r="ENK17" s="8"/>
      <c r="ENL17" s="8"/>
      <c r="ENM17" s="8"/>
      <c r="ENN17" s="8"/>
      <c r="ENO17" s="8"/>
      <c r="ENP17" s="8"/>
      <c r="ENQ17" s="8"/>
      <c r="ENR17" s="8"/>
      <c r="ENS17" s="8"/>
      <c r="ENT17" s="8"/>
      <c r="ENU17" s="8"/>
      <c r="ENV17" s="8"/>
      <c r="ENW17" s="8"/>
      <c r="ENX17" s="8"/>
      <c r="ENY17" s="8"/>
      <c r="ENZ17" s="8"/>
      <c r="EOA17" s="8"/>
      <c r="EOB17" s="8"/>
      <c r="EOC17" s="8"/>
      <c r="EOD17" s="8"/>
      <c r="EOE17" s="8"/>
      <c r="EOF17" s="8"/>
      <c r="EOG17" s="8"/>
      <c r="EOH17" s="8"/>
      <c r="EOI17" s="8"/>
      <c r="EOJ17" s="8"/>
      <c r="EOK17" s="8"/>
      <c r="EOL17" s="8"/>
      <c r="EOM17" s="8"/>
      <c r="EON17" s="8"/>
      <c r="EOO17" s="8"/>
      <c r="EOP17" s="8"/>
      <c r="EOQ17" s="8"/>
      <c r="EOR17" s="8"/>
      <c r="EOS17" s="8"/>
      <c r="EOT17" s="8"/>
      <c r="EOU17" s="8"/>
      <c r="EOV17" s="8"/>
      <c r="EOW17" s="8"/>
      <c r="EOX17" s="8"/>
      <c r="EOY17" s="8"/>
      <c r="EOZ17" s="8"/>
      <c r="EPA17" s="8"/>
      <c r="EPB17" s="8"/>
      <c r="EPC17" s="8"/>
      <c r="EPD17" s="8"/>
      <c r="EPE17" s="8"/>
      <c r="EPF17" s="8"/>
      <c r="EPG17" s="8"/>
      <c r="EPH17" s="8"/>
      <c r="EPI17" s="8"/>
      <c r="EPJ17" s="8"/>
      <c r="EPK17" s="8"/>
      <c r="EPL17" s="8"/>
      <c r="EPM17" s="8"/>
      <c r="EPN17" s="8"/>
      <c r="EPO17" s="8"/>
      <c r="EPP17" s="8"/>
      <c r="EPQ17" s="8"/>
      <c r="EPR17" s="8"/>
      <c r="EPS17" s="8"/>
      <c r="EPT17" s="8"/>
      <c r="EPU17" s="8"/>
      <c r="EPV17" s="8"/>
      <c r="EPW17" s="8"/>
      <c r="EPX17" s="8"/>
      <c r="EPY17" s="8"/>
      <c r="EPZ17" s="8"/>
      <c r="EQA17" s="8"/>
      <c r="EQB17" s="8"/>
      <c r="EQC17" s="8"/>
      <c r="EQD17" s="8"/>
      <c r="EQE17" s="8"/>
      <c r="EQF17" s="8"/>
      <c r="EQG17" s="8"/>
      <c r="EQH17" s="8"/>
      <c r="EQI17" s="8"/>
      <c r="EQJ17" s="8"/>
      <c r="EQK17" s="8"/>
      <c r="EQL17" s="8"/>
      <c r="EQM17" s="8"/>
      <c r="EQN17" s="8"/>
      <c r="EQO17" s="8"/>
      <c r="EQP17" s="8"/>
      <c r="EQQ17" s="8"/>
      <c r="EQR17" s="8"/>
      <c r="EQS17" s="8"/>
      <c r="EQT17" s="8"/>
      <c r="EQU17" s="8"/>
      <c r="EQV17" s="8"/>
      <c r="EQW17" s="8"/>
      <c r="EQX17" s="8"/>
      <c r="EQY17" s="8"/>
      <c r="EQZ17" s="8"/>
      <c r="ERA17" s="8"/>
      <c r="ERB17" s="8"/>
      <c r="ERC17" s="8"/>
      <c r="ERD17" s="8"/>
      <c r="ERE17" s="8"/>
      <c r="ERF17" s="8"/>
      <c r="ERG17" s="8"/>
      <c r="ERH17" s="8"/>
      <c r="ERI17" s="8"/>
      <c r="ERJ17" s="8"/>
      <c r="ERK17" s="8"/>
      <c r="ERL17" s="8"/>
      <c r="ERM17" s="8"/>
      <c r="ERN17" s="8"/>
      <c r="ERO17" s="8"/>
      <c r="ERP17" s="8"/>
      <c r="ERQ17" s="8"/>
      <c r="ERR17" s="8"/>
      <c r="ERS17" s="8"/>
      <c r="ERT17" s="8"/>
      <c r="ERU17" s="8"/>
      <c r="ERV17" s="8"/>
      <c r="ERW17" s="8"/>
      <c r="ERX17" s="8"/>
      <c r="ERY17" s="8"/>
      <c r="ERZ17" s="8"/>
      <c r="ESA17" s="8"/>
      <c r="ESB17" s="8"/>
      <c r="ESC17" s="8"/>
      <c r="ESD17" s="8"/>
      <c r="ESE17" s="8"/>
      <c r="ESF17" s="8"/>
      <c r="ESG17" s="8"/>
      <c r="ESH17" s="8"/>
      <c r="ESI17" s="8"/>
      <c r="ESJ17" s="8"/>
      <c r="ESK17" s="8"/>
      <c r="ESL17" s="8"/>
      <c r="ESM17" s="8"/>
      <c r="ESN17" s="8"/>
      <c r="ESO17" s="8"/>
      <c r="ESP17" s="8"/>
      <c r="ESQ17" s="8"/>
      <c r="ESR17" s="8"/>
      <c r="ESS17" s="8"/>
      <c r="EST17" s="8"/>
      <c r="ESU17" s="8"/>
      <c r="ESV17" s="8"/>
      <c r="ESW17" s="8"/>
      <c r="ESX17" s="8"/>
      <c r="ESY17" s="8"/>
      <c r="ESZ17" s="8"/>
      <c r="ETA17" s="8"/>
      <c r="ETB17" s="8"/>
      <c r="ETC17" s="8"/>
      <c r="ETD17" s="8"/>
      <c r="ETE17" s="8"/>
      <c r="ETF17" s="8"/>
      <c r="ETG17" s="8"/>
      <c r="ETH17" s="8"/>
      <c r="ETI17" s="8"/>
      <c r="ETJ17" s="8"/>
      <c r="ETK17" s="8"/>
      <c r="ETL17" s="8"/>
      <c r="ETM17" s="8"/>
      <c r="ETN17" s="8"/>
      <c r="ETO17" s="8"/>
      <c r="ETP17" s="8"/>
      <c r="ETQ17" s="8"/>
      <c r="ETR17" s="8"/>
      <c r="ETS17" s="8"/>
      <c r="ETT17" s="8"/>
      <c r="ETU17" s="8"/>
      <c r="ETV17" s="8"/>
      <c r="ETW17" s="8"/>
      <c r="ETX17" s="8"/>
      <c r="ETY17" s="8"/>
      <c r="ETZ17" s="8"/>
      <c r="EUA17" s="8"/>
      <c r="EUB17" s="8"/>
      <c r="EUC17" s="8"/>
      <c r="EUD17" s="8"/>
      <c r="EUE17" s="8"/>
      <c r="EUF17" s="8"/>
      <c r="EUG17" s="8"/>
      <c r="EUH17" s="8"/>
      <c r="EUI17" s="8"/>
      <c r="EUJ17" s="8"/>
      <c r="EUK17" s="8"/>
      <c r="EUL17" s="8"/>
      <c r="EUM17" s="8"/>
      <c r="EUN17" s="8"/>
      <c r="EUO17" s="8"/>
      <c r="EUP17" s="8"/>
      <c r="EUQ17" s="8"/>
      <c r="EUR17" s="8"/>
      <c r="EUS17" s="8"/>
      <c r="EUT17" s="8"/>
      <c r="EUU17" s="8"/>
      <c r="EUV17" s="8"/>
      <c r="EUW17" s="8"/>
      <c r="EUX17" s="8"/>
      <c r="EUY17" s="8"/>
      <c r="EUZ17" s="8"/>
      <c r="EVA17" s="8"/>
      <c r="EVB17" s="8"/>
      <c r="EVC17" s="8"/>
      <c r="EVD17" s="8"/>
      <c r="EVE17" s="8"/>
      <c r="EVF17" s="8"/>
      <c r="EVG17" s="8"/>
      <c r="EVH17" s="8"/>
      <c r="EVI17" s="8"/>
      <c r="EVJ17" s="8"/>
      <c r="EVK17" s="8"/>
      <c r="EVL17" s="8"/>
      <c r="EVM17" s="8"/>
      <c r="EVN17" s="8"/>
      <c r="EVO17" s="8"/>
      <c r="EVP17" s="8"/>
      <c r="EVQ17" s="8"/>
      <c r="EVR17" s="8"/>
      <c r="EVS17" s="8"/>
      <c r="EVT17" s="8"/>
      <c r="EVU17" s="8"/>
      <c r="EVV17" s="8"/>
      <c r="EVW17" s="8"/>
      <c r="EVX17" s="8"/>
      <c r="EVY17" s="8"/>
      <c r="EVZ17" s="8"/>
      <c r="EWA17" s="8"/>
      <c r="EWB17" s="8"/>
      <c r="EWC17" s="8"/>
      <c r="EWD17" s="8"/>
      <c r="EWE17" s="8"/>
      <c r="EWF17" s="8"/>
      <c r="EWG17" s="8"/>
      <c r="EWH17" s="8"/>
      <c r="EWI17" s="8"/>
      <c r="EWJ17" s="8"/>
      <c r="EWK17" s="8"/>
      <c r="EWL17" s="8"/>
      <c r="EWM17" s="8"/>
      <c r="EWN17" s="8"/>
      <c r="EWO17" s="8"/>
      <c r="EWP17" s="8"/>
      <c r="EWQ17" s="8"/>
      <c r="EWR17" s="8"/>
      <c r="EWS17" s="8"/>
      <c r="EWT17" s="8"/>
      <c r="EWU17" s="8"/>
      <c r="EWV17" s="8"/>
      <c r="EWW17" s="8"/>
      <c r="EWX17" s="8"/>
      <c r="EWY17" s="8"/>
      <c r="EWZ17" s="8"/>
      <c r="EXA17" s="8"/>
      <c r="EXB17" s="8"/>
      <c r="EXC17" s="8"/>
      <c r="EXD17" s="8"/>
      <c r="EXE17" s="8"/>
      <c r="EXF17" s="8"/>
      <c r="EXG17" s="8"/>
      <c r="EXH17" s="8"/>
      <c r="EXI17" s="8"/>
      <c r="EXJ17" s="8"/>
      <c r="EXK17" s="8"/>
      <c r="EXL17" s="8"/>
      <c r="EXM17" s="8"/>
      <c r="EXN17" s="8"/>
      <c r="EXO17" s="8"/>
      <c r="EXP17" s="8"/>
      <c r="EXQ17" s="8"/>
      <c r="EXR17" s="8"/>
      <c r="EXS17" s="8"/>
      <c r="EXT17" s="8"/>
      <c r="EXU17" s="8"/>
      <c r="EXV17" s="8"/>
      <c r="EXW17" s="8"/>
      <c r="EXX17" s="8"/>
      <c r="EXY17" s="8"/>
      <c r="EXZ17" s="8"/>
      <c r="EYA17" s="8"/>
      <c r="EYB17" s="8"/>
      <c r="EYC17" s="8"/>
      <c r="EYD17" s="8"/>
      <c r="EYE17" s="8"/>
      <c r="EYF17" s="8"/>
      <c r="EYG17" s="8"/>
      <c r="EYH17" s="8"/>
      <c r="EYI17" s="8"/>
      <c r="EYJ17" s="8"/>
      <c r="EYK17" s="8"/>
      <c r="EYL17" s="8"/>
      <c r="EYM17" s="8"/>
      <c r="EYN17" s="8"/>
      <c r="EYO17" s="8"/>
      <c r="EYP17" s="8"/>
      <c r="EYQ17" s="8"/>
      <c r="EYR17" s="8"/>
      <c r="EYS17" s="8"/>
      <c r="EYT17" s="8"/>
      <c r="EYU17" s="8"/>
      <c r="EYV17" s="8"/>
      <c r="EYW17" s="8"/>
      <c r="EYX17" s="8"/>
      <c r="EYY17" s="8"/>
      <c r="EYZ17" s="8"/>
      <c r="EZA17" s="8"/>
      <c r="EZB17" s="8"/>
      <c r="EZC17" s="8"/>
      <c r="EZD17" s="8"/>
      <c r="EZE17" s="8"/>
      <c r="EZF17" s="8"/>
      <c r="EZG17" s="8"/>
      <c r="EZH17" s="8"/>
      <c r="EZI17" s="8"/>
      <c r="EZJ17" s="8"/>
      <c r="EZK17" s="8"/>
      <c r="EZL17" s="8"/>
      <c r="EZM17" s="8"/>
      <c r="EZN17" s="8"/>
      <c r="EZO17" s="8"/>
      <c r="EZP17" s="8"/>
      <c r="EZQ17" s="8"/>
      <c r="EZR17" s="8"/>
      <c r="EZS17" s="8"/>
      <c r="EZT17" s="8"/>
      <c r="EZU17" s="8"/>
      <c r="EZV17" s="8"/>
      <c r="EZW17" s="8"/>
      <c r="EZX17" s="8"/>
      <c r="EZY17" s="8"/>
      <c r="EZZ17" s="8"/>
      <c r="FAA17" s="8"/>
      <c r="FAB17" s="8"/>
      <c r="FAC17" s="8"/>
      <c r="FAD17" s="8"/>
      <c r="FAE17" s="8"/>
      <c r="FAF17" s="8"/>
      <c r="FAG17" s="8"/>
      <c r="FAH17" s="8"/>
      <c r="FAI17" s="8"/>
      <c r="FAJ17" s="8"/>
      <c r="FAK17" s="8"/>
      <c r="FAL17" s="8"/>
      <c r="FAM17" s="8"/>
      <c r="FAN17" s="8"/>
      <c r="FAO17" s="8"/>
      <c r="FAP17" s="8"/>
      <c r="FAQ17" s="8"/>
      <c r="FAR17" s="8"/>
      <c r="FAS17" s="8"/>
      <c r="FAT17" s="8"/>
      <c r="FAU17" s="8"/>
      <c r="FAV17" s="8"/>
      <c r="FAW17" s="8"/>
      <c r="FAX17" s="8"/>
      <c r="FAY17" s="8"/>
      <c r="FAZ17" s="8"/>
      <c r="FBA17" s="8"/>
      <c r="FBB17" s="8"/>
      <c r="FBC17" s="8"/>
      <c r="FBD17" s="8"/>
      <c r="FBE17" s="8"/>
      <c r="FBF17" s="8"/>
      <c r="FBG17" s="8"/>
      <c r="FBH17" s="8"/>
      <c r="FBI17" s="8"/>
      <c r="FBJ17" s="8"/>
      <c r="FBK17" s="8"/>
      <c r="FBL17" s="8"/>
      <c r="FBM17" s="8"/>
      <c r="FBN17" s="8"/>
      <c r="FBO17" s="8"/>
      <c r="FBP17" s="8"/>
      <c r="FBQ17" s="8"/>
      <c r="FBR17" s="8"/>
      <c r="FBS17" s="8"/>
      <c r="FBT17" s="8"/>
      <c r="FBU17" s="8"/>
      <c r="FBV17" s="8"/>
      <c r="FBW17" s="8"/>
      <c r="FBX17" s="8"/>
      <c r="FBY17" s="8"/>
      <c r="FBZ17" s="8"/>
      <c r="FCA17" s="8"/>
      <c r="FCB17" s="8"/>
      <c r="FCC17" s="8"/>
      <c r="FCD17" s="8"/>
      <c r="FCE17" s="8"/>
      <c r="FCF17" s="8"/>
      <c r="FCG17" s="8"/>
      <c r="FCH17" s="8"/>
      <c r="FCI17" s="8"/>
      <c r="FCJ17" s="8"/>
      <c r="FCK17" s="8"/>
      <c r="FCL17" s="8"/>
      <c r="FCM17" s="8"/>
      <c r="FCN17" s="8"/>
      <c r="FCO17" s="8"/>
      <c r="FCP17" s="8"/>
      <c r="FCQ17" s="8"/>
      <c r="FCR17" s="8"/>
      <c r="FCS17" s="8"/>
      <c r="FCT17" s="8"/>
      <c r="FCU17" s="8"/>
      <c r="FCV17" s="8"/>
      <c r="FCW17" s="8"/>
      <c r="FCX17" s="8"/>
      <c r="FCY17" s="8"/>
      <c r="FCZ17" s="8"/>
      <c r="FDA17" s="8"/>
      <c r="FDB17" s="8"/>
      <c r="FDC17" s="8"/>
      <c r="FDD17" s="8"/>
      <c r="FDE17" s="8"/>
      <c r="FDF17" s="8"/>
      <c r="FDG17" s="8"/>
      <c r="FDH17" s="8"/>
      <c r="FDI17" s="8"/>
      <c r="FDJ17" s="8"/>
      <c r="FDK17" s="8"/>
      <c r="FDL17" s="8"/>
      <c r="FDM17" s="8"/>
      <c r="FDN17" s="8"/>
      <c r="FDO17" s="8"/>
      <c r="FDP17" s="8"/>
      <c r="FDQ17" s="8"/>
      <c r="FDR17" s="8"/>
      <c r="FDS17" s="8"/>
      <c r="FDT17" s="8"/>
      <c r="FDU17" s="8"/>
      <c r="FDV17" s="8"/>
      <c r="FDW17" s="8"/>
      <c r="FDX17" s="8"/>
      <c r="FDY17" s="8"/>
      <c r="FDZ17" s="8"/>
      <c r="FEA17" s="8"/>
      <c r="FEB17" s="8"/>
      <c r="FEC17" s="8"/>
      <c r="FED17" s="8"/>
      <c r="FEE17" s="8"/>
      <c r="FEF17" s="8"/>
      <c r="FEG17" s="8"/>
      <c r="FEH17" s="8"/>
      <c r="FEI17" s="8"/>
      <c r="FEJ17" s="8"/>
      <c r="FEK17" s="8"/>
      <c r="FEL17" s="8"/>
      <c r="FEM17" s="8"/>
      <c r="FEN17" s="8"/>
      <c r="FEO17" s="8"/>
      <c r="FEP17" s="8"/>
      <c r="FEQ17" s="8"/>
      <c r="FER17" s="8"/>
      <c r="FES17" s="8"/>
      <c r="FET17" s="8"/>
      <c r="FEU17" s="8"/>
      <c r="FEV17" s="8"/>
      <c r="FEW17" s="8"/>
      <c r="FEX17" s="8"/>
      <c r="FEY17" s="8"/>
      <c r="FEZ17" s="8"/>
      <c r="FFA17" s="8"/>
      <c r="FFB17" s="8"/>
      <c r="FFC17" s="8"/>
      <c r="FFD17" s="8"/>
      <c r="FFE17" s="8"/>
      <c r="FFF17" s="8"/>
      <c r="FFG17" s="8"/>
      <c r="FFH17" s="8"/>
      <c r="FFI17" s="8"/>
      <c r="FFJ17" s="8"/>
      <c r="FFK17" s="8"/>
      <c r="FFL17" s="8"/>
      <c r="FFM17" s="8"/>
      <c r="FFN17" s="8"/>
      <c r="FFO17" s="8"/>
      <c r="FFP17" s="8"/>
      <c r="FFQ17" s="8"/>
      <c r="FFR17" s="8"/>
      <c r="FFS17" s="8"/>
      <c r="FFT17" s="8"/>
      <c r="FFU17" s="8"/>
      <c r="FFV17" s="8"/>
      <c r="FFW17" s="8"/>
      <c r="FFX17" s="8"/>
      <c r="FFY17" s="8"/>
      <c r="FFZ17" s="8"/>
      <c r="FGA17" s="8"/>
      <c r="FGB17" s="8"/>
      <c r="FGC17" s="8"/>
      <c r="FGD17" s="8"/>
      <c r="FGE17" s="8"/>
      <c r="FGF17" s="8"/>
      <c r="FGG17" s="8"/>
      <c r="FGH17" s="8"/>
      <c r="FGI17" s="8"/>
      <c r="FGJ17" s="8"/>
      <c r="FGK17" s="8"/>
      <c r="FGL17" s="8"/>
      <c r="FGM17" s="8"/>
      <c r="FGN17" s="8"/>
      <c r="FGO17" s="8"/>
      <c r="FGP17" s="8"/>
      <c r="FGQ17" s="8"/>
      <c r="FGR17" s="8"/>
      <c r="FGS17" s="8"/>
      <c r="FGT17" s="8"/>
      <c r="FGU17" s="8"/>
      <c r="FGV17" s="8"/>
      <c r="FGW17" s="8"/>
      <c r="FGX17" s="8"/>
      <c r="FGY17" s="8"/>
      <c r="FGZ17" s="8"/>
      <c r="FHA17" s="8"/>
      <c r="FHB17" s="8"/>
      <c r="FHC17" s="8"/>
      <c r="FHD17" s="8"/>
      <c r="FHE17" s="8"/>
      <c r="FHF17" s="8"/>
      <c r="FHG17" s="8"/>
      <c r="FHH17" s="8"/>
      <c r="FHI17" s="8"/>
      <c r="FHJ17" s="8"/>
      <c r="FHK17" s="8"/>
      <c r="FHL17" s="8"/>
      <c r="FHM17" s="8"/>
      <c r="FHN17" s="8"/>
      <c r="FHO17" s="8"/>
      <c r="FHP17" s="8"/>
      <c r="FHQ17" s="8"/>
      <c r="FHR17" s="8"/>
      <c r="FHS17" s="8"/>
      <c r="FHT17" s="8"/>
      <c r="FHU17" s="8"/>
      <c r="FHV17" s="8"/>
      <c r="FHW17" s="8"/>
      <c r="FHX17" s="8"/>
      <c r="FHY17" s="8"/>
      <c r="FHZ17" s="8"/>
      <c r="FIA17" s="8"/>
      <c r="FIB17" s="8"/>
      <c r="FIC17" s="8"/>
      <c r="FID17" s="8"/>
      <c r="FIE17" s="8"/>
      <c r="FIF17" s="8"/>
      <c r="FIG17" s="8"/>
      <c r="FIH17" s="8"/>
      <c r="FII17" s="8"/>
      <c r="FIJ17" s="8"/>
      <c r="FIK17" s="8"/>
      <c r="FIL17" s="8"/>
      <c r="FIM17" s="8"/>
      <c r="FIN17" s="8"/>
      <c r="FIO17" s="8"/>
      <c r="FIP17" s="8"/>
      <c r="FIQ17" s="8"/>
      <c r="FIR17" s="8"/>
      <c r="FIS17" s="8"/>
      <c r="FIT17" s="8"/>
      <c r="FIU17" s="8"/>
      <c r="FIV17" s="8"/>
      <c r="FIW17" s="8"/>
      <c r="FIX17" s="8"/>
      <c r="FIY17" s="8"/>
      <c r="FIZ17" s="8"/>
      <c r="FJA17" s="8"/>
      <c r="FJB17" s="8"/>
      <c r="FJC17" s="8"/>
      <c r="FJD17" s="8"/>
      <c r="FJE17" s="8"/>
      <c r="FJF17" s="8"/>
      <c r="FJG17" s="8"/>
      <c r="FJH17" s="8"/>
      <c r="FJI17" s="8"/>
      <c r="FJJ17" s="8"/>
      <c r="FJK17" s="8"/>
      <c r="FJL17" s="8"/>
      <c r="FJM17" s="8"/>
      <c r="FJN17" s="8"/>
      <c r="FJO17" s="8"/>
      <c r="FJP17" s="8"/>
      <c r="FJQ17" s="8"/>
      <c r="FJR17" s="8"/>
      <c r="FJS17" s="8"/>
      <c r="FJT17" s="8"/>
      <c r="FJU17" s="8"/>
      <c r="FJV17" s="8"/>
      <c r="FJW17" s="8"/>
      <c r="FJX17" s="8"/>
      <c r="FJY17" s="8"/>
      <c r="FJZ17" s="8"/>
      <c r="FKA17" s="8"/>
      <c r="FKB17" s="8"/>
      <c r="FKC17" s="8"/>
      <c r="FKD17" s="8"/>
      <c r="FKE17" s="8"/>
      <c r="FKF17" s="8"/>
      <c r="FKG17" s="8"/>
      <c r="FKH17" s="8"/>
      <c r="FKI17" s="8"/>
      <c r="FKJ17" s="8"/>
      <c r="FKK17" s="8"/>
      <c r="FKL17" s="8"/>
      <c r="FKM17" s="8"/>
      <c r="FKN17" s="8"/>
      <c r="FKO17" s="8"/>
      <c r="FKP17" s="8"/>
      <c r="FKQ17" s="8"/>
      <c r="FKR17" s="8"/>
      <c r="FKS17" s="8"/>
      <c r="FKT17" s="8"/>
      <c r="FKU17" s="8"/>
      <c r="FKV17" s="8"/>
      <c r="FKW17" s="8"/>
      <c r="FKX17" s="8"/>
      <c r="FKY17" s="8"/>
      <c r="FKZ17" s="8"/>
      <c r="FLA17" s="8"/>
      <c r="FLB17" s="8"/>
      <c r="FLC17" s="8"/>
      <c r="FLD17" s="8"/>
      <c r="FLE17" s="8"/>
      <c r="FLF17" s="8"/>
      <c r="FLG17" s="8"/>
      <c r="FLH17" s="8"/>
      <c r="FLI17" s="8"/>
      <c r="FLJ17" s="8"/>
      <c r="FLK17" s="8"/>
      <c r="FLL17" s="8"/>
      <c r="FLM17" s="8"/>
      <c r="FLN17" s="8"/>
      <c r="FLO17" s="8"/>
      <c r="FLP17" s="8"/>
      <c r="FLQ17" s="8"/>
      <c r="FLR17" s="8"/>
      <c r="FLS17" s="8"/>
      <c r="FLT17" s="8"/>
      <c r="FLU17" s="8"/>
      <c r="FLV17" s="8"/>
      <c r="FLW17" s="8"/>
      <c r="FLX17" s="8"/>
      <c r="FLY17" s="8"/>
      <c r="FLZ17" s="8"/>
      <c r="FMA17" s="8"/>
      <c r="FMB17" s="8"/>
      <c r="FMC17" s="8"/>
      <c r="FMD17" s="8"/>
      <c r="FME17" s="8"/>
      <c r="FMF17" s="8"/>
      <c r="FMG17" s="8"/>
      <c r="FMH17" s="8"/>
      <c r="FMI17" s="8"/>
      <c r="FMJ17" s="8"/>
      <c r="FMK17" s="8"/>
      <c r="FML17" s="8"/>
      <c r="FMM17" s="8"/>
      <c r="FMN17" s="8"/>
      <c r="FMO17" s="8"/>
      <c r="FMP17" s="8"/>
      <c r="FMQ17" s="8"/>
      <c r="FMR17" s="8"/>
      <c r="FMS17" s="8"/>
      <c r="FMT17" s="8"/>
      <c r="FMU17" s="8"/>
      <c r="FMV17" s="8"/>
      <c r="FMW17" s="8"/>
      <c r="FMX17" s="8"/>
      <c r="FMY17" s="8"/>
      <c r="FMZ17" s="8"/>
      <c r="FNA17" s="8"/>
      <c r="FNB17" s="8"/>
      <c r="FNC17" s="8"/>
      <c r="FND17" s="8"/>
      <c r="FNE17" s="8"/>
      <c r="FNF17" s="8"/>
      <c r="FNG17" s="8"/>
      <c r="FNH17" s="8"/>
      <c r="FNI17" s="8"/>
      <c r="FNJ17" s="8"/>
      <c r="FNK17" s="8"/>
      <c r="FNL17" s="8"/>
      <c r="FNM17" s="8"/>
      <c r="FNN17" s="8"/>
      <c r="FNO17" s="8"/>
      <c r="FNP17" s="8"/>
      <c r="FNQ17" s="8"/>
      <c r="FNR17" s="8"/>
      <c r="FNS17" s="8"/>
      <c r="FNT17" s="8"/>
      <c r="FNU17" s="8"/>
      <c r="FNV17" s="8"/>
      <c r="FNW17" s="8"/>
      <c r="FNX17" s="8"/>
      <c r="FNY17" s="8"/>
      <c r="FNZ17" s="8"/>
      <c r="FOA17" s="8"/>
      <c r="FOB17" s="8"/>
      <c r="FOC17" s="8"/>
      <c r="FOD17" s="8"/>
      <c r="FOE17" s="8"/>
      <c r="FOF17" s="8"/>
      <c r="FOG17" s="8"/>
      <c r="FOH17" s="8"/>
      <c r="FOI17" s="8"/>
      <c r="FOJ17" s="8"/>
      <c r="FOK17" s="8"/>
      <c r="FOL17" s="8"/>
      <c r="FOM17" s="8"/>
      <c r="FON17" s="8"/>
      <c r="FOO17" s="8"/>
      <c r="FOP17" s="8"/>
      <c r="FOQ17" s="8"/>
      <c r="FOR17" s="8"/>
      <c r="FOS17" s="8"/>
      <c r="FOT17" s="8"/>
      <c r="FOU17" s="8"/>
      <c r="FOV17" s="8"/>
      <c r="FOW17" s="8"/>
      <c r="FOX17" s="8"/>
      <c r="FOY17" s="8"/>
      <c r="FOZ17" s="8"/>
      <c r="FPA17" s="8"/>
      <c r="FPB17" s="8"/>
      <c r="FPC17" s="8"/>
      <c r="FPD17" s="8"/>
      <c r="FPE17" s="8"/>
      <c r="FPF17" s="8"/>
      <c r="FPG17" s="8"/>
      <c r="FPH17" s="8"/>
      <c r="FPI17" s="8"/>
      <c r="FPJ17" s="8"/>
      <c r="FPK17" s="8"/>
      <c r="FPL17" s="8"/>
      <c r="FPM17" s="8"/>
      <c r="FPN17" s="8"/>
      <c r="FPO17" s="8"/>
      <c r="FPP17" s="8"/>
      <c r="FPQ17" s="8"/>
      <c r="FPR17" s="8"/>
      <c r="FPS17" s="8"/>
      <c r="FPT17" s="8"/>
      <c r="FPU17" s="8"/>
      <c r="FPV17" s="8"/>
      <c r="FPW17" s="8"/>
      <c r="FPX17" s="8"/>
      <c r="FPY17" s="8"/>
      <c r="FPZ17" s="8"/>
      <c r="FQA17" s="8"/>
      <c r="FQB17" s="8"/>
      <c r="FQC17" s="8"/>
      <c r="FQD17" s="8"/>
      <c r="FQE17" s="8"/>
      <c r="FQF17" s="8"/>
      <c r="FQG17" s="8"/>
      <c r="FQH17" s="8"/>
      <c r="FQI17" s="8"/>
      <c r="FQJ17" s="8"/>
      <c r="FQK17" s="8"/>
      <c r="FQL17" s="8"/>
      <c r="FQM17" s="8"/>
      <c r="FQN17" s="8"/>
      <c r="FQO17" s="8"/>
      <c r="FQP17" s="8"/>
      <c r="FQQ17" s="8"/>
      <c r="FQR17" s="8"/>
      <c r="FQS17" s="8"/>
      <c r="FQT17" s="8"/>
      <c r="FQU17" s="8"/>
      <c r="FQV17" s="8"/>
      <c r="FQW17" s="8"/>
      <c r="FQX17" s="8"/>
      <c r="FQY17" s="8"/>
      <c r="FQZ17" s="8"/>
      <c r="FRA17" s="8"/>
      <c r="FRB17" s="8"/>
      <c r="FRC17" s="8"/>
      <c r="FRD17" s="8"/>
      <c r="FRE17" s="8"/>
      <c r="FRF17" s="8"/>
      <c r="FRG17" s="8"/>
      <c r="FRH17" s="8"/>
      <c r="FRI17" s="8"/>
      <c r="FRJ17" s="8"/>
      <c r="FRK17" s="8"/>
      <c r="FRL17" s="8"/>
      <c r="FRM17" s="8"/>
      <c r="FRN17" s="8"/>
      <c r="FRO17" s="8"/>
      <c r="FRP17" s="8"/>
      <c r="FRQ17" s="8"/>
      <c r="FRR17" s="8"/>
      <c r="FRS17" s="8"/>
      <c r="FRT17" s="8"/>
      <c r="FRU17" s="8"/>
      <c r="FRV17" s="8"/>
      <c r="FRW17" s="8"/>
      <c r="FRX17" s="8"/>
      <c r="FRY17" s="8"/>
      <c r="FRZ17" s="8"/>
      <c r="FSA17" s="8"/>
      <c r="FSB17" s="8"/>
      <c r="FSC17" s="8"/>
      <c r="FSD17" s="8"/>
      <c r="FSE17" s="8"/>
      <c r="FSF17" s="8"/>
      <c r="FSG17" s="8"/>
      <c r="FSH17" s="8"/>
      <c r="FSI17" s="8"/>
      <c r="FSJ17" s="8"/>
      <c r="FSK17" s="8"/>
      <c r="FSL17" s="8"/>
      <c r="FSM17" s="8"/>
      <c r="FSN17" s="8"/>
      <c r="FSO17" s="8"/>
      <c r="FSP17" s="8"/>
      <c r="FSQ17" s="8"/>
      <c r="FSR17" s="8"/>
      <c r="FSS17" s="8"/>
      <c r="FST17" s="8"/>
      <c r="FSU17" s="8"/>
      <c r="FSV17" s="8"/>
      <c r="FSW17" s="8"/>
      <c r="FSX17" s="8"/>
      <c r="FSY17" s="8"/>
      <c r="FSZ17" s="8"/>
      <c r="FTA17" s="8"/>
      <c r="FTB17" s="8"/>
      <c r="FTC17" s="8"/>
      <c r="FTD17" s="8"/>
      <c r="FTE17" s="8"/>
      <c r="FTF17" s="8"/>
      <c r="FTG17" s="8"/>
      <c r="FTH17" s="8"/>
      <c r="FTI17" s="8"/>
      <c r="FTJ17" s="8"/>
      <c r="FTK17" s="8"/>
      <c r="FTL17" s="8"/>
      <c r="FTM17" s="8"/>
      <c r="FTN17" s="8"/>
      <c r="FTO17" s="8"/>
      <c r="FTP17" s="8"/>
      <c r="FTQ17" s="8"/>
      <c r="FTR17" s="8"/>
      <c r="FTS17" s="8"/>
      <c r="FTT17" s="8"/>
      <c r="FTU17" s="8"/>
      <c r="FTV17" s="8"/>
      <c r="FTW17" s="8"/>
      <c r="FTX17" s="8"/>
      <c r="FTY17" s="8"/>
      <c r="FTZ17" s="8"/>
      <c r="FUA17" s="8"/>
      <c r="FUB17" s="8"/>
      <c r="FUC17" s="8"/>
      <c r="FUD17" s="8"/>
      <c r="FUE17" s="8"/>
      <c r="FUF17" s="8"/>
      <c r="FUG17" s="8"/>
      <c r="FUH17" s="8"/>
      <c r="FUI17" s="8"/>
      <c r="FUJ17" s="8"/>
      <c r="FUK17" s="8"/>
      <c r="FUL17" s="8"/>
      <c r="FUM17" s="8"/>
      <c r="FUN17" s="8"/>
      <c r="FUO17" s="8"/>
      <c r="FUP17" s="8"/>
      <c r="FUQ17" s="8"/>
      <c r="FUR17" s="8"/>
      <c r="FUS17" s="8"/>
      <c r="FUT17" s="8"/>
      <c r="FUU17" s="8"/>
      <c r="FUV17" s="8"/>
      <c r="FUW17" s="8"/>
      <c r="FUX17" s="8"/>
      <c r="FUY17" s="8"/>
      <c r="FUZ17" s="8"/>
      <c r="FVA17" s="8"/>
      <c r="FVB17" s="8"/>
      <c r="FVC17" s="8"/>
      <c r="FVD17" s="8"/>
      <c r="FVE17" s="8"/>
      <c r="FVF17" s="8"/>
      <c r="FVG17" s="8"/>
      <c r="FVH17" s="8"/>
      <c r="FVI17" s="8"/>
      <c r="FVJ17" s="8"/>
      <c r="FVK17" s="8"/>
      <c r="FVL17" s="8"/>
      <c r="FVM17" s="8"/>
      <c r="FVN17" s="8"/>
      <c r="FVO17" s="8"/>
      <c r="FVP17" s="8"/>
      <c r="FVQ17" s="8"/>
      <c r="FVR17" s="8"/>
      <c r="FVS17" s="8"/>
      <c r="FVT17" s="8"/>
      <c r="FVU17" s="8"/>
      <c r="FVV17" s="8"/>
      <c r="FVW17" s="8"/>
      <c r="FVX17" s="8"/>
      <c r="FVY17" s="8"/>
      <c r="FVZ17" s="8"/>
      <c r="FWA17" s="8"/>
      <c r="FWB17" s="8"/>
      <c r="FWC17" s="8"/>
      <c r="FWD17" s="8"/>
      <c r="FWE17" s="8"/>
      <c r="FWF17" s="8"/>
      <c r="FWG17" s="8"/>
      <c r="FWH17" s="8"/>
      <c r="FWI17" s="8"/>
      <c r="FWJ17" s="8"/>
      <c r="FWK17" s="8"/>
      <c r="FWL17" s="8"/>
      <c r="FWM17" s="8"/>
      <c r="FWN17" s="8"/>
      <c r="FWO17" s="8"/>
      <c r="FWP17" s="8"/>
      <c r="FWQ17" s="8"/>
      <c r="FWR17" s="8"/>
      <c r="FWS17" s="8"/>
      <c r="FWT17" s="8"/>
      <c r="FWU17" s="8"/>
      <c r="FWV17" s="8"/>
      <c r="FWW17" s="8"/>
      <c r="FWX17" s="8"/>
      <c r="FWY17" s="8"/>
      <c r="FWZ17" s="8"/>
      <c r="FXA17" s="8"/>
      <c r="FXB17" s="8"/>
      <c r="FXC17" s="8"/>
      <c r="FXD17" s="8"/>
      <c r="FXE17" s="8"/>
      <c r="FXF17" s="8"/>
      <c r="FXG17" s="8"/>
      <c r="FXH17" s="8"/>
      <c r="FXI17" s="8"/>
      <c r="FXJ17" s="8"/>
      <c r="FXK17" s="8"/>
      <c r="FXL17" s="8"/>
      <c r="FXM17" s="8"/>
      <c r="FXN17" s="8"/>
      <c r="FXO17" s="8"/>
      <c r="FXP17" s="8"/>
      <c r="FXQ17" s="8"/>
      <c r="FXR17" s="8"/>
      <c r="FXS17" s="8"/>
      <c r="FXT17" s="8"/>
      <c r="FXU17" s="8"/>
      <c r="FXV17" s="8"/>
      <c r="FXW17" s="8"/>
      <c r="FXX17" s="8"/>
      <c r="FXY17" s="8"/>
      <c r="FXZ17" s="8"/>
      <c r="FYA17" s="8"/>
      <c r="FYB17" s="8"/>
      <c r="FYC17" s="8"/>
      <c r="FYD17" s="8"/>
      <c r="FYE17" s="8"/>
      <c r="FYF17" s="8"/>
      <c r="FYG17" s="8"/>
      <c r="FYH17" s="8"/>
      <c r="FYI17" s="8"/>
      <c r="FYJ17" s="8"/>
      <c r="FYK17" s="8"/>
      <c r="FYL17" s="8"/>
      <c r="FYM17" s="8"/>
      <c r="FYN17" s="8"/>
      <c r="FYO17" s="8"/>
      <c r="FYP17" s="8"/>
      <c r="FYQ17" s="8"/>
      <c r="FYR17" s="8"/>
      <c r="FYS17" s="8"/>
      <c r="FYT17" s="8"/>
      <c r="FYU17" s="8"/>
      <c r="FYV17" s="8"/>
      <c r="FYW17" s="8"/>
      <c r="FYX17" s="8"/>
      <c r="FYY17" s="8"/>
      <c r="FYZ17" s="8"/>
      <c r="FZA17" s="8"/>
      <c r="FZB17" s="8"/>
      <c r="FZC17" s="8"/>
      <c r="FZD17" s="8"/>
      <c r="FZE17" s="8"/>
      <c r="FZF17" s="8"/>
      <c r="FZG17" s="8"/>
      <c r="FZH17" s="8"/>
      <c r="FZI17" s="8"/>
      <c r="FZJ17" s="8"/>
      <c r="FZK17" s="8"/>
      <c r="FZL17" s="8"/>
      <c r="FZM17" s="8"/>
      <c r="FZN17" s="8"/>
      <c r="FZO17" s="8"/>
      <c r="FZP17" s="8"/>
      <c r="FZQ17" s="8"/>
      <c r="FZR17" s="8"/>
      <c r="FZS17" s="8"/>
      <c r="FZT17" s="8"/>
      <c r="FZU17" s="8"/>
      <c r="FZV17" s="8"/>
      <c r="FZW17" s="8"/>
      <c r="FZX17" s="8"/>
      <c r="FZY17" s="8"/>
      <c r="FZZ17" s="8"/>
      <c r="GAA17" s="8"/>
      <c r="GAB17" s="8"/>
      <c r="GAC17" s="8"/>
      <c r="GAD17" s="8"/>
      <c r="GAE17" s="8"/>
      <c r="GAF17" s="8"/>
      <c r="GAG17" s="8"/>
      <c r="GAH17" s="8"/>
      <c r="GAI17" s="8"/>
      <c r="GAJ17" s="8"/>
      <c r="GAK17" s="8"/>
      <c r="GAL17" s="8"/>
      <c r="GAM17" s="8"/>
      <c r="GAN17" s="8"/>
      <c r="GAO17" s="8"/>
      <c r="GAP17" s="8"/>
      <c r="GAQ17" s="8"/>
      <c r="GAR17" s="8"/>
      <c r="GAS17" s="8"/>
      <c r="GAT17" s="8"/>
      <c r="GAU17" s="8"/>
      <c r="GAV17" s="8"/>
      <c r="GAW17" s="8"/>
      <c r="GAX17" s="8"/>
      <c r="GAY17" s="8"/>
      <c r="GAZ17" s="8"/>
      <c r="GBA17" s="8"/>
      <c r="GBB17" s="8"/>
      <c r="GBC17" s="8"/>
      <c r="GBD17" s="8"/>
      <c r="GBE17" s="8"/>
      <c r="GBF17" s="8"/>
      <c r="GBG17" s="8"/>
      <c r="GBH17" s="8"/>
      <c r="GBI17" s="8"/>
      <c r="GBJ17" s="8"/>
      <c r="GBK17" s="8"/>
      <c r="GBL17" s="8"/>
      <c r="GBM17" s="8"/>
      <c r="GBN17" s="8"/>
      <c r="GBO17" s="8"/>
      <c r="GBP17" s="8"/>
      <c r="GBQ17" s="8"/>
      <c r="GBR17" s="8"/>
      <c r="GBS17" s="8"/>
      <c r="GBT17" s="8"/>
      <c r="GBU17" s="8"/>
      <c r="GBV17" s="8"/>
      <c r="GBW17" s="8"/>
      <c r="GBX17" s="8"/>
      <c r="GBY17" s="8"/>
      <c r="GBZ17" s="8"/>
      <c r="GCA17" s="8"/>
      <c r="GCB17" s="8"/>
      <c r="GCC17" s="8"/>
      <c r="GCD17" s="8"/>
      <c r="GCE17" s="8"/>
      <c r="GCF17" s="8"/>
      <c r="GCG17" s="8"/>
      <c r="GCH17" s="8"/>
      <c r="GCI17" s="8"/>
      <c r="GCJ17" s="8"/>
      <c r="GCK17" s="8"/>
      <c r="GCL17" s="8"/>
      <c r="GCM17" s="8"/>
      <c r="GCN17" s="8"/>
      <c r="GCO17" s="8"/>
      <c r="GCP17" s="8"/>
      <c r="GCQ17" s="8"/>
      <c r="GCR17" s="8"/>
      <c r="GCS17" s="8"/>
      <c r="GCT17" s="8"/>
      <c r="GCU17" s="8"/>
      <c r="GCV17" s="8"/>
      <c r="GCW17" s="8"/>
      <c r="GCX17" s="8"/>
      <c r="GCY17" s="8"/>
      <c r="GCZ17" s="8"/>
      <c r="GDA17" s="8"/>
      <c r="GDB17" s="8"/>
      <c r="GDC17" s="8"/>
      <c r="GDD17" s="8"/>
      <c r="GDE17" s="8"/>
      <c r="GDF17" s="8"/>
      <c r="GDG17" s="8"/>
      <c r="GDH17" s="8"/>
      <c r="GDI17" s="8"/>
      <c r="GDJ17" s="8"/>
      <c r="GDK17" s="8"/>
      <c r="GDL17" s="8"/>
      <c r="GDM17" s="8"/>
      <c r="GDN17" s="8"/>
      <c r="GDO17" s="8"/>
      <c r="GDP17" s="8"/>
      <c r="GDQ17" s="8"/>
      <c r="GDR17" s="8"/>
      <c r="GDS17" s="8"/>
      <c r="GDT17" s="8"/>
      <c r="GDU17" s="8"/>
      <c r="GDV17" s="8"/>
      <c r="GDW17" s="8"/>
      <c r="GDX17" s="8"/>
      <c r="GDY17" s="8"/>
      <c r="GDZ17" s="8"/>
      <c r="GEA17" s="8"/>
      <c r="GEB17" s="8"/>
      <c r="GEC17" s="8"/>
      <c r="GED17" s="8"/>
      <c r="GEE17" s="8"/>
      <c r="GEF17" s="8"/>
      <c r="GEG17" s="8"/>
      <c r="GEH17" s="8"/>
      <c r="GEI17" s="8"/>
      <c r="GEJ17" s="8"/>
      <c r="GEK17" s="8"/>
      <c r="GEL17" s="8"/>
      <c r="GEM17" s="8"/>
      <c r="GEN17" s="8"/>
      <c r="GEO17" s="8"/>
      <c r="GEP17" s="8"/>
      <c r="GEQ17" s="8"/>
      <c r="GER17" s="8"/>
      <c r="GES17" s="8"/>
      <c r="GET17" s="8"/>
      <c r="GEU17" s="8"/>
      <c r="GEV17" s="8"/>
      <c r="GEW17" s="8"/>
      <c r="GEX17" s="8"/>
      <c r="GEY17" s="8"/>
      <c r="GEZ17" s="8"/>
      <c r="GFA17" s="8"/>
      <c r="GFB17" s="8"/>
      <c r="GFC17" s="8"/>
      <c r="GFD17" s="8"/>
      <c r="GFE17" s="8"/>
      <c r="GFF17" s="8"/>
      <c r="GFG17" s="8"/>
      <c r="GFH17" s="8"/>
      <c r="GFI17" s="8"/>
      <c r="GFJ17" s="8"/>
      <c r="GFK17" s="8"/>
      <c r="GFL17" s="8"/>
      <c r="GFM17" s="8"/>
      <c r="GFN17" s="8"/>
      <c r="GFO17" s="8"/>
      <c r="GFP17" s="8"/>
      <c r="GFQ17" s="8"/>
      <c r="GFR17" s="8"/>
      <c r="GFS17" s="8"/>
      <c r="GFT17" s="8"/>
      <c r="GFU17" s="8"/>
      <c r="GFV17" s="8"/>
      <c r="GFW17" s="8"/>
      <c r="GFX17" s="8"/>
      <c r="GFY17" s="8"/>
      <c r="GFZ17" s="8"/>
      <c r="GGA17" s="8"/>
      <c r="GGB17" s="8"/>
      <c r="GGC17" s="8"/>
      <c r="GGD17" s="8"/>
      <c r="GGE17" s="8"/>
      <c r="GGF17" s="8"/>
      <c r="GGG17" s="8"/>
      <c r="GGH17" s="8"/>
      <c r="GGI17" s="8"/>
      <c r="GGJ17" s="8"/>
      <c r="GGK17" s="8"/>
      <c r="GGL17" s="8"/>
      <c r="GGM17" s="8"/>
      <c r="GGN17" s="8"/>
      <c r="GGO17" s="8"/>
      <c r="GGP17" s="8"/>
      <c r="GGQ17" s="8"/>
      <c r="GGR17" s="8"/>
      <c r="GGS17" s="8"/>
      <c r="GGT17" s="8"/>
      <c r="GGU17" s="8"/>
      <c r="GGV17" s="8"/>
      <c r="GGW17" s="8"/>
      <c r="GGX17" s="8"/>
      <c r="GGY17" s="8"/>
      <c r="GGZ17" s="8"/>
      <c r="GHA17" s="8"/>
      <c r="GHB17" s="8"/>
      <c r="GHC17" s="8"/>
      <c r="GHD17" s="8"/>
      <c r="GHE17" s="8"/>
      <c r="GHF17" s="8"/>
      <c r="GHG17" s="8"/>
      <c r="GHH17" s="8"/>
      <c r="GHI17" s="8"/>
      <c r="GHJ17" s="8"/>
      <c r="GHK17" s="8"/>
      <c r="GHL17" s="8"/>
      <c r="GHM17" s="8"/>
      <c r="GHN17" s="8"/>
      <c r="GHO17" s="8"/>
      <c r="GHP17" s="8"/>
      <c r="GHQ17" s="8"/>
      <c r="GHR17" s="8"/>
      <c r="GHS17" s="8"/>
      <c r="GHT17" s="8"/>
      <c r="GHU17" s="8"/>
      <c r="GHV17" s="8"/>
      <c r="GHW17" s="8"/>
      <c r="GHX17" s="8"/>
      <c r="GHY17" s="8"/>
      <c r="GHZ17" s="8"/>
      <c r="GIA17" s="8"/>
      <c r="GIB17" s="8"/>
      <c r="GIC17" s="8"/>
      <c r="GID17" s="8"/>
      <c r="GIE17" s="8"/>
      <c r="GIF17" s="8"/>
      <c r="GIG17" s="8"/>
      <c r="GIH17" s="8"/>
      <c r="GII17" s="8"/>
      <c r="GIJ17" s="8"/>
      <c r="GIK17" s="8"/>
      <c r="GIL17" s="8"/>
      <c r="GIM17" s="8"/>
      <c r="GIN17" s="8"/>
      <c r="GIO17" s="8"/>
      <c r="GIP17" s="8"/>
      <c r="GIQ17" s="8"/>
      <c r="GIR17" s="8"/>
      <c r="GIS17" s="8"/>
      <c r="GIT17" s="8"/>
      <c r="GIU17" s="8"/>
      <c r="GIV17" s="8"/>
      <c r="GIW17" s="8"/>
      <c r="GIX17" s="8"/>
      <c r="GIY17" s="8"/>
      <c r="GIZ17" s="8"/>
      <c r="GJA17" s="8"/>
      <c r="GJB17" s="8"/>
      <c r="GJC17" s="8"/>
      <c r="GJD17" s="8"/>
      <c r="GJE17" s="8"/>
      <c r="GJF17" s="8"/>
      <c r="GJG17" s="8"/>
      <c r="GJH17" s="8"/>
      <c r="GJI17" s="8"/>
      <c r="GJJ17" s="8"/>
      <c r="GJK17" s="8"/>
      <c r="GJL17" s="8"/>
      <c r="GJM17" s="8"/>
      <c r="GJN17" s="8"/>
      <c r="GJO17" s="8"/>
      <c r="GJP17" s="8"/>
      <c r="GJQ17" s="8"/>
      <c r="GJR17" s="8"/>
      <c r="GJS17" s="8"/>
      <c r="GJT17" s="8"/>
      <c r="GJU17" s="8"/>
      <c r="GJV17" s="8"/>
      <c r="GJW17" s="8"/>
      <c r="GJX17" s="8"/>
      <c r="GJY17" s="8"/>
      <c r="GJZ17" s="8"/>
      <c r="GKA17" s="8"/>
      <c r="GKB17" s="8"/>
      <c r="GKC17" s="8"/>
      <c r="GKD17" s="8"/>
      <c r="GKE17" s="8"/>
      <c r="GKF17" s="8"/>
      <c r="GKG17" s="8"/>
      <c r="GKH17" s="8"/>
      <c r="GKI17" s="8"/>
      <c r="GKJ17" s="8"/>
      <c r="GKK17" s="8"/>
      <c r="GKL17" s="8"/>
      <c r="GKM17" s="8"/>
      <c r="GKN17" s="8"/>
      <c r="GKO17" s="8"/>
      <c r="GKP17" s="8"/>
      <c r="GKQ17" s="8"/>
      <c r="GKR17" s="8"/>
      <c r="GKS17" s="8"/>
      <c r="GKT17" s="8"/>
      <c r="GKU17" s="8"/>
      <c r="GKV17" s="8"/>
      <c r="GKW17" s="8"/>
      <c r="GKX17" s="8"/>
      <c r="GKY17" s="8"/>
      <c r="GKZ17" s="8"/>
      <c r="GLA17" s="8"/>
      <c r="GLB17" s="8"/>
      <c r="GLC17" s="8"/>
      <c r="GLD17" s="8"/>
      <c r="GLE17" s="8"/>
      <c r="GLF17" s="8"/>
      <c r="GLG17" s="8"/>
      <c r="GLH17" s="8"/>
      <c r="GLI17" s="8"/>
      <c r="GLJ17" s="8"/>
      <c r="GLK17" s="8"/>
      <c r="GLL17" s="8"/>
      <c r="GLM17" s="8"/>
      <c r="GLN17" s="8"/>
      <c r="GLO17" s="8"/>
      <c r="GLP17" s="8"/>
      <c r="GLQ17" s="8"/>
      <c r="GLR17" s="8"/>
      <c r="GLS17" s="8"/>
      <c r="GLT17" s="8"/>
      <c r="GLU17" s="8"/>
      <c r="GLV17" s="8"/>
      <c r="GLW17" s="8"/>
      <c r="GLX17" s="8"/>
      <c r="GLY17" s="8"/>
      <c r="GLZ17" s="8"/>
      <c r="GMA17" s="8"/>
      <c r="GMB17" s="8"/>
      <c r="GMC17" s="8"/>
      <c r="GMD17" s="8"/>
      <c r="GME17" s="8"/>
      <c r="GMF17" s="8"/>
      <c r="GMG17" s="8"/>
      <c r="GMH17" s="8"/>
      <c r="GMI17" s="8"/>
      <c r="GMJ17" s="8"/>
      <c r="GMK17" s="8"/>
      <c r="GML17" s="8"/>
      <c r="GMM17" s="8"/>
      <c r="GMN17" s="8"/>
      <c r="GMO17" s="8"/>
      <c r="GMP17" s="8"/>
      <c r="GMQ17" s="8"/>
      <c r="GMR17" s="8"/>
      <c r="GMS17" s="8"/>
      <c r="GMT17" s="8"/>
      <c r="GMU17" s="8"/>
      <c r="GMV17" s="8"/>
      <c r="GMW17" s="8"/>
      <c r="GMX17" s="8"/>
      <c r="GMY17" s="8"/>
      <c r="GMZ17" s="8"/>
      <c r="GNA17" s="8"/>
      <c r="GNB17" s="8"/>
      <c r="GNC17" s="8"/>
      <c r="GND17" s="8"/>
      <c r="GNE17" s="8"/>
      <c r="GNF17" s="8"/>
      <c r="GNG17" s="8"/>
      <c r="GNH17" s="8"/>
      <c r="GNI17" s="8"/>
      <c r="GNJ17" s="8"/>
      <c r="GNK17" s="8"/>
      <c r="GNL17" s="8"/>
      <c r="GNM17" s="8"/>
      <c r="GNN17" s="8"/>
      <c r="GNO17" s="8"/>
      <c r="GNP17" s="8"/>
      <c r="GNQ17" s="8"/>
      <c r="GNR17" s="8"/>
      <c r="GNS17" s="8"/>
      <c r="GNT17" s="8"/>
      <c r="GNU17" s="8"/>
      <c r="GNV17" s="8"/>
      <c r="GNW17" s="8"/>
      <c r="GNX17" s="8"/>
      <c r="GNY17" s="8"/>
      <c r="GNZ17" s="8"/>
      <c r="GOA17" s="8"/>
      <c r="GOB17" s="8"/>
      <c r="GOC17" s="8"/>
      <c r="GOD17" s="8"/>
      <c r="GOE17" s="8"/>
      <c r="GOF17" s="8"/>
      <c r="GOG17" s="8"/>
      <c r="GOH17" s="8"/>
      <c r="GOI17" s="8"/>
      <c r="GOJ17" s="8"/>
      <c r="GOK17" s="8"/>
      <c r="GOL17" s="8"/>
      <c r="GOM17" s="8"/>
      <c r="GON17" s="8"/>
      <c r="GOO17" s="8"/>
      <c r="GOP17" s="8"/>
      <c r="GOQ17" s="8"/>
      <c r="GOR17" s="8"/>
      <c r="GOS17" s="8"/>
      <c r="GOT17" s="8"/>
      <c r="GOU17" s="8"/>
      <c r="GOV17" s="8"/>
      <c r="GOW17" s="8"/>
      <c r="GOX17" s="8"/>
      <c r="GOY17" s="8"/>
      <c r="GOZ17" s="8"/>
      <c r="GPA17" s="8"/>
      <c r="GPB17" s="8"/>
      <c r="GPC17" s="8"/>
      <c r="GPD17" s="8"/>
      <c r="GPE17" s="8"/>
      <c r="GPF17" s="8"/>
      <c r="GPG17" s="8"/>
      <c r="GPH17" s="8"/>
      <c r="GPI17" s="8"/>
      <c r="GPJ17" s="8"/>
      <c r="GPK17" s="8"/>
      <c r="GPL17" s="8"/>
      <c r="GPM17" s="8"/>
      <c r="GPN17" s="8"/>
      <c r="GPO17" s="8"/>
      <c r="GPP17" s="8"/>
      <c r="GPQ17" s="8"/>
      <c r="GPR17" s="8"/>
      <c r="GPS17" s="8"/>
      <c r="GPT17" s="8"/>
      <c r="GPU17" s="8"/>
      <c r="GPV17" s="8"/>
      <c r="GPW17" s="8"/>
      <c r="GPX17" s="8"/>
      <c r="GPY17" s="8"/>
      <c r="GPZ17" s="8"/>
      <c r="GQA17" s="8"/>
      <c r="GQB17" s="8"/>
      <c r="GQC17" s="8"/>
      <c r="GQD17" s="8"/>
      <c r="GQE17" s="8"/>
      <c r="GQF17" s="8"/>
      <c r="GQG17" s="8"/>
      <c r="GQH17" s="8"/>
      <c r="GQI17" s="8"/>
      <c r="GQJ17" s="8"/>
      <c r="GQK17" s="8"/>
      <c r="GQL17" s="8"/>
      <c r="GQM17" s="8"/>
      <c r="GQN17" s="8"/>
      <c r="GQO17" s="8"/>
      <c r="GQP17" s="8"/>
      <c r="GQQ17" s="8"/>
      <c r="GQR17" s="8"/>
      <c r="GQS17" s="8"/>
      <c r="GQT17" s="8"/>
      <c r="GQU17" s="8"/>
      <c r="GQV17" s="8"/>
      <c r="GQW17" s="8"/>
      <c r="GQX17" s="8"/>
      <c r="GQY17" s="8"/>
      <c r="GQZ17" s="8"/>
      <c r="GRA17" s="8"/>
      <c r="GRB17" s="8"/>
      <c r="GRC17" s="8"/>
      <c r="GRD17" s="8"/>
      <c r="GRE17" s="8"/>
      <c r="GRF17" s="8"/>
      <c r="GRG17" s="8"/>
      <c r="GRH17" s="8"/>
      <c r="GRI17" s="8"/>
      <c r="GRJ17" s="8"/>
      <c r="GRK17" s="8"/>
      <c r="GRL17" s="8"/>
      <c r="GRM17" s="8"/>
      <c r="GRN17" s="8"/>
      <c r="GRO17" s="8"/>
      <c r="GRP17" s="8"/>
      <c r="GRQ17" s="8"/>
      <c r="GRR17" s="8"/>
      <c r="GRS17" s="8"/>
      <c r="GRT17" s="8"/>
      <c r="GRU17" s="8"/>
      <c r="GRV17" s="8"/>
      <c r="GRW17" s="8"/>
      <c r="GRX17" s="8"/>
      <c r="GRY17" s="8"/>
      <c r="GRZ17" s="8"/>
      <c r="GSA17" s="8"/>
      <c r="GSB17" s="8"/>
      <c r="GSC17" s="8"/>
      <c r="GSD17" s="8"/>
      <c r="GSE17" s="8"/>
      <c r="GSF17" s="8"/>
      <c r="GSG17" s="8"/>
      <c r="GSH17" s="8"/>
      <c r="GSI17" s="8"/>
      <c r="GSJ17" s="8"/>
      <c r="GSK17" s="8"/>
      <c r="GSL17" s="8"/>
      <c r="GSM17" s="8"/>
      <c r="GSN17" s="8"/>
      <c r="GSO17" s="8"/>
      <c r="GSP17" s="8"/>
      <c r="GSQ17" s="8"/>
      <c r="GSR17" s="8"/>
      <c r="GSS17" s="8"/>
      <c r="GST17" s="8"/>
      <c r="GSU17" s="8"/>
      <c r="GSV17" s="8"/>
      <c r="GSW17" s="8"/>
      <c r="GSX17" s="8"/>
      <c r="GSY17" s="8"/>
      <c r="GSZ17" s="8"/>
      <c r="GTA17" s="8"/>
      <c r="GTB17" s="8"/>
      <c r="GTC17" s="8"/>
      <c r="GTD17" s="8"/>
      <c r="GTE17" s="8"/>
      <c r="GTF17" s="8"/>
      <c r="GTG17" s="8"/>
      <c r="GTH17" s="8"/>
      <c r="GTI17" s="8"/>
      <c r="GTJ17" s="8"/>
      <c r="GTK17" s="8"/>
      <c r="GTL17" s="8"/>
      <c r="GTM17" s="8"/>
      <c r="GTN17" s="8"/>
      <c r="GTO17" s="8"/>
      <c r="GTP17" s="8"/>
      <c r="GTQ17" s="8"/>
      <c r="GTR17" s="8"/>
      <c r="GTS17" s="8"/>
      <c r="GTT17" s="8"/>
      <c r="GTU17" s="8"/>
      <c r="GTV17" s="8"/>
      <c r="GTW17" s="8"/>
      <c r="GTX17" s="8"/>
      <c r="GTY17" s="8"/>
      <c r="GTZ17" s="8"/>
      <c r="GUA17" s="8"/>
      <c r="GUB17" s="8"/>
      <c r="GUC17" s="8"/>
      <c r="GUD17" s="8"/>
      <c r="GUE17" s="8"/>
      <c r="GUF17" s="8"/>
      <c r="GUG17" s="8"/>
      <c r="GUH17" s="8"/>
      <c r="GUI17" s="8"/>
      <c r="GUJ17" s="8"/>
      <c r="GUK17" s="8"/>
      <c r="GUL17" s="8"/>
      <c r="GUM17" s="8"/>
      <c r="GUN17" s="8"/>
      <c r="GUO17" s="8"/>
      <c r="GUP17" s="8"/>
      <c r="GUQ17" s="8"/>
      <c r="GUR17" s="8"/>
      <c r="GUS17" s="8"/>
      <c r="GUT17" s="8"/>
      <c r="GUU17" s="8"/>
      <c r="GUV17" s="8"/>
      <c r="GUW17" s="8"/>
      <c r="GUX17" s="8"/>
      <c r="GUY17" s="8"/>
      <c r="GUZ17" s="8"/>
      <c r="GVA17" s="8"/>
      <c r="GVB17" s="8"/>
      <c r="GVC17" s="8"/>
      <c r="GVD17" s="8"/>
      <c r="GVE17" s="8"/>
      <c r="GVF17" s="8"/>
      <c r="GVG17" s="8"/>
      <c r="GVH17" s="8"/>
      <c r="GVI17" s="8"/>
      <c r="GVJ17" s="8"/>
      <c r="GVK17" s="8"/>
      <c r="GVL17" s="8"/>
      <c r="GVM17" s="8"/>
      <c r="GVN17" s="8"/>
      <c r="GVO17" s="8"/>
      <c r="GVP17" s="8"/>
      <c r="GVQ17" s="8"/>
      <c r="GVR17" s="8"/>
      <c r="GVS17" s="8"/>
      <c r="GVT17" s="8"/>
      <c r="GVU17" s="8"/>
      <c r="GVV17" s="8"/>
      <c r="GVW17" s="8"/>
      <c r="GVX17" s="8"/>
      <c r="GVY17" s="8"/>
      <c r="GVZ17" s="8"/>
      <c r="GWA17" s="8"/>
      <c r="GWB17" s="8"/>
      <c r="GWC17" s="8"/>
      <c r="GWD17" s="8"/>
      <c r="GWE17" s="8"/>
      <c r="GWF17" s="8"/>
      <c r="GWG17" s="8"/>
      <c r="GWH17" s="8"/>
      <c r="GWI17" s="8"/>
      <c r="GWJ17" s="8"/>
      <c r="GWK17" s="8"/>
      <c r="GWL17" s="8"/>
      <c r="GWM17" s="8"/>
      <c r="GWN17" s="8"/>
      <c r="GWO17" s="8"/>
      <c r="GWP17" s="8"/>
      <c r="GWQ17" s="8"/>
      <c r="GWR17" s="8"/>
      <c r="GWS17" s="8"/>
      <c r="GWT17" s="8"/>
      <c r="GWU17" s="8"/>
      <c r="GWV17" s="8"/>
      <c r="GWW17" s="8"/>
      <c r="GWX17" s="8"/>
      <c r="GWY17" s="8"/>
      <c r="GWZ17" s="8"/>
      <c r="GXA17" s="8"/>
      <c r="GXB17" s="8"/>
      <c r="GXC17" s="8"/>
      <c r="GXD17" s="8"/>
      <c r="GXE17" s="8"/>
      <c r="GXF17" s="8"/>
      <c r="GXG17" s="8"/>
      <c r="GXH17" s="8"/>
      <c r="GXI17" s="8"/>
      <c r="GXJ17" s="8"/>
      <c r="GXK17" s="8"/>
      <c r="GXL17" s="8"/>
      <c r="GXM17" s="8"/>
      <c r="GXN17" s="8"/>
      <c r="GXO17" s="8"/>
      <c r="GXP17" s="8"/>
      <c r="GXQ17" s="8"/>
      <c r="GXR17" s="8"/>
      <c r="GXS17" s="8"/>
      <c r="GXT17" s="8"/>
      <c r="GXU17" s="8"/>
      <c r="GXV17" s="8"/>
      <c r="GXW17" s="8"/>
      <c r="GXX17" s="8"/>
      <c r="GXY17" s="8"/>
      <c r="GXZ17" s="8"/>
      <c r="GYA17" s="8"/>
      <c r="GYB17" s="8"/>
      <c r="GYC17" s="8"/>
      <c r="GYD17" s="8"/>
      <c r="GYE17" s="8"/>
      <c r="GYF17" s="8"/>
      <c r="GYG17" s="8"/>
      <c r="GYH17" s="8"/>
      <c r="GYI17" s="8"/>
      <c r="GYJ17" s="8"/>
      <c r="GYK17" s="8"/>
      <c r="GYL17" s="8"/>
      <c r="GYM17" s="8"/>
      <c r="GYN17" s="8"/>
      <c r="GYO17" s="8"/>
      <c r="GYP17" s="8"/>
      <c r="GYQ17" s="8"/>
      <c r="GYR17" s="8"/>
      <c r="GYS17" s="8"/>
      <c r="GYT17" s="8"/>
      <c r="GYU17" s="8"/>
      <c r="GYV17" s="8"/>
      <c r="GYW17" s="8"/>
      <c r="GYX17" s="8"/>
      <c r="GYY17" s="8"/>
      <c r="GYZ17" s="8"/>
      <c r="GZA17" s="8"/>
      <c r="GZB17" s="8"/>
      <c r="GZC17" s="8"/>
      <c r="GZD17" s="8"/>
      <c r="GZE17" s="8"/>
      <c r="GZF17" s="8"/>
      <c r="GZG17" s="8"/>
      <c r="GZH17" s="8"/>
      <c r="GZI17" s="8"/>
      <c r="GZJ17" s="8"/>
      <c r="GZK17" s="8"/>
      <c r="GZL17" s="8"/>
      <c r="GZM17" s="8"/>
      <c r="GZN17" s="8"/>
      <c r="GZO17" s="8"/>
      <c r="GZP17" s="8"/>
      <c r="GZQ17" s="8"/>
      <c r="GZR17" s="8"/>
      <c r="GZS17" s="8"/>
      <c r="GZT17" s="8"/>
      <c r="GZU17" s="8"/>
      <c r="GZV17" s="8"/>
      <c r="GZW17" s="8"/>
      <c r="GZX17" s="8"/>
      <c r="GZY17" s="8"/>
      <c r="GZZ17" s="8"/>
      <c r="HAA17" s="8"/>
      <c r="HAB17" s="8"/>
      <c r="HAC17" s="8"/>
      <c r="HAD17" s="8"/>
      <c r="HAE17" s="8"/>
      <c r="HAF17" s="8"/>
      <c r="HAG17" s="8"/>
      <c r="HAH17" s="8"/>
      <c r="HAI17" s="8"/>
      <c r="HAJ17" s="8"/>
      <c r="HAK17" s="8"/>
      <c r="HAL17" s="8"/>
      <c r="HAM17" s="8"/>
      <c r="HAN17" s="8"/>
      <c r="HAO17" s="8"/>
      <c r="HAP17" s="8"/>
      <c r="HAQ17" s="8"/>
      <c r="HAR17" s="8"/>
      <c r="HAS17" s="8"/>
      <c r="HAT17" s="8"/>
      <c r="HAU17" s="8"/>
      <c r="HAV17" s="8"/>
      <c r="HAW17" s="8"/>
      <c r="HAX17" s="8"/>
      <c r="HAY17" s="8"/>
      <c r="HAZ17" s="8"/>
      <c r="HBA17" s="8"/>
      <c r="HBB17" s="8"/>
      <c r="HBC17" s="8"/>
      <c r="HBD17" s="8"/>
      <c r="HBE17" s="8"/>
      <c r="HBF17" s="8"/>
      <c r="HBG17" s="8"/>
      <c r="HBH17" s="8"/>
      <c r="HBI17" s="8"/>
      <c r="HBJ17" s="8"/>
      <c r="HBK17" s="8"/>
      <c r="HBL17" s="8"/>
      <c r="HBM17" s="8"/>
      <c r="HBN17" s="8"/>
      <c r="HBO17" s="8"/>
      <c r="HBP17" s="8"/>
      <c r="HBQ17" s="8"/>
      <c r="HBR17" s="8"/>
      <c r="HBS17" s="8"/>
      <c r="HBT17" s="8"/>
      <c r="HBU17" s="8"/>
      <c r="HBV17" s="8"/>
      <c r="HBW17" s="8"/>
      <c r="HBX17" s="8"/>
      <c r="HBY17" s="8"/>
      <c r="HBZ17" s="8"/>
      <c r="HCA17" s="8"/>
      <c r="HCB17" s="8"/>
      <c r="HCC17" s="8"/>
      <c r="HCD17" s="8"/>
      <c r="HCE17" s="8"/>
      <c r="HCF17" s="8"/>
      <c r="HCG17" s="8"/>
      <c r="HCH17" s="8"/>
      <c r="HCI17" s="8"/>
      <c r="HCJ17" s="8"/>
      <c r="HCK17" s="8"/>
      <c r="HCL17" s="8"/>
      <c r="HCM17" s="8"/>
      <c r="HCN17" s="8"/>
      <c r="HCO17" s="8"/>
      <c r="HCP17" s="8"/>
      <c r="HCQ17" s="8"/>
      <c r="HCR17" s="8"/>
      <c r="HCS17" s="8"/>
      <c r="HCT17" s="8"/>
      <c r="HCU17" s="8"/>
      <c r="HCV17" s="8"/>
      <c r="HCW17" s="8"/>
      <c r="HCX17" s="8"/>
      <c r="HCY17" s="8"/>
      <c r="HCZ17" s="8"/>
      <c r="HDA17" s="8"/>
      <c r="HDB17" s="8"/>
      <c r="HDC17" s="8"/>
      <c r="HDD17" s="8"/>
      <c r="HDE17" s="8"/>
      <c r="HDF17" s="8"/>
      <c r="HDG17" s="8"/>
      <c r="HDH17" s="8"/>
      <c r="HDI17" s="8"/>
      <c r="HDJ17" s="8"/>
      <c r="HDK17" s="8"/>
      <c r="HDL17" s="8"/>
      <c r="HDM17" s="8"/>
      <c r="HDN17" s="8"/>
      <c r="HDO17" s="8"/>
      <c r="HDP17" s="8"/>
      <c r="HDQ17" s="8"/>
      <c r="HDR17" s="8"/>
      <c r="HDS17" s="8"/>
      <c r="HDT17" s="8"/>
      <c r="HDU17" s="8"/>
      <c r="HDV17" s="8"/>
      <c r="HDW17" s="8"/>
      <c r="HDX17" s="8"/>
      <c r="HDY17" s="8"/>
      <c r="HDZ17" s="8"/>
      <c r="HEA17" s="8"/>
      <c r="HEB17" s="8"/>
      <c r="HEC17" s="8"/>
      <c r="HED17" s="8"/>
      <c r="HEE17" s="8"/>
      <c r="HEF17" s="8"/>
      <c r="HEG17" s="8"/>
      <c r="HEH17" s="8"/>
      <c r="HEI17" s="8"/>
      <c r="HEJ17" s="8"/>
      <c r="HEK17" s="8"/>
      <c r="HEL17" s="8"/>
      <c r="HEM17" s="8"/>
      <c r="HEN17" s="8"/>
      <c r="HEO17" s="8"/>
      <c r="HEP17" s="8"/>
      <c r="HEQ17" s="8"/>
      <c r="HER17" s="8"/>
      <c r="HES17" s="8"/>
      <c r="HET17" s="8"/>
      <c r="HEU17" s="8"/>
      <c r="HEV17" s="8"/>
      <c r="HEW17" s="8"/>
      <c r="HEX17" s="8"/>
      <c r="HEY17" s="8"/>
      <c r="HEZ17" s="8"/>
      <c r="HFA17" s="8"/>
      <c r="HFB17" s="8"/>
      <c r="HFC17" s="8"/>
      <c r="HFD17" s="8"/>
      <c r="HFE17" s="8"/>
      <c r="HFF17" s="8"/>
      <c r="HFG17" s="8"/>
      <c r="HFH17" s="8"/>
      <c r="HFI17" s="8"/>
      <c r="HFJ17" s="8"/>
      <c r="HFK17" s="8"/>
      <c r="HFL17" s="8"/>
      <c r="HFM17" s="8"/>
      <c r="HFN17" s="8"/>
      <c r="HFO17" s="8"/>
      <c r="HFP17" s="8"/>
      <c r="HFQ17" s="8"/>
      <c r="HFR17" s="8"/>
      <c r="HFS17" s="8"/>
      <c r="HFT17" s="8"/>
      <c r="HFU17" s="8"/>
      <c r="HFV17" s="8"/>
      <c r="HFW17" s="8"/>
      <c r="HFX17" s="8"/>
      <c r="HFY17" s="8"/>
      <c r="HFZ17" s="8"/>
      <c r="HGA17" s="8"/>
      <c r="HGB17" s="8"/>
      <c r="HGC17" s="8"/>
      <c r="HGD17" s="8"/>
      <c r="HGE17" s="8"/>
      <c r="HGF17" s="8"/>
      <c r="HGG17" s="8"/>
      <c r="HGH17" s="8"/>
      <c r="HGI17" s="8"/>
      <c r="HGJ17" s="8"/>
      <c r="HGK17" s="8"/>
      <c r="HGL17" s="8"/>
      <c r="HGM17" s="8"/>
      <c r="HGN17" s="8"/>
      <c r="HGO17" s="8"/>
      <c r="HGP17" s="8"/>
      <c r="HGQ17" s="8"/>
      <c r="HGR17" s="8"/>
      <c r="HGS17" s="8"/>
      <c r="HGT17" s="8"/>
      <c r="HGU17" s="8"/>
      <c r="HGV17" s="8"/>
      <c r="HGW17" s="8"/>
      <c r="HGX17" s="8"/>
      <c r="HGY17" s="8"/>
      <c r="HGZ17" s="8"/>
      <c r="HHA17" s="8"/>
      <c r="HHB17" s="8"/>
      <c r="HHC17" s="8"/>
      <c r="HHD17" s="8"/>
      <c r="HHE17" s="8"/>
      <c r="HHF17" s="8"/>
      <c r="HHG17" s="8"/>
      <c r="HHH17" s="8"/>
      <c r="HHI17" s="8"/>
      <c r="HHJ17" s="8"/>
      <c r="HHK17" s="8"/>
      <c r="HHL17" s="8"/>
      <c r="HHM17" s="8"/>
      <c r="HHN17" s="8"/>
      <c r="HHO17" s="8"/>
      <c r="HHP17" s="8"/>
      <c r="HHQ17" s="8"/>
      <c r="HHR17" s="8"/>
      <c r="HHS17" s="8"/>
      <c r="HHT17" s="8"/>
      <c r="HHU17" s="8"/>
      <c r="HHV17" s="8"/>
      <c r="HHW17" s="8"/>
      <c r="HHX17" s="8"/>
      <c r="HHY17" s="8"/>
      <c r="HHZ17" s="8"/>
      <c r="HIA17" s="8"/>
      <c r="HIB17" s="8"/>
      <c r="HIC17" s="8"/>
      <c r="HID17" s="8"/>
      <c r="HIE17" s="8"/>
      <c r="HIF17" s="8"/>
      <c r="HIG17" s="8"/>
      <c r="HIH17" s="8"/>
      <c r="HII17" s="8"/>
      <c r="HIJ17" s="8"/>
      <c r="HIK17" s="8"/>
      <c r="HIL17" s="8"/>
      <c r="HIM17" s="8"/>
      <c r="HIN17" s="8"/>
      <c r="HIO17" s="8"/>
      <c r="HIP17" s="8"/>
      <c r="HIQ17" s="8"/>
      <c r="HIR17" s="8"/>
      <c r="HIS17" s="8"/>
      <c r="HIT17" s="8"/>
      <c r="HIU17" s="8"/>
      <c r="HIV17" s="8"/>
      <c r="HIW17" s="8"/>
      <c r="HIX17" s="8"/>
      <c r="HIY17" s="8"/>
      <c r="HIZ17" s="8"/>
      <c r="HJA17" s="8"/>
      <c r="HJB17" s="8"/>
      <c r="HJC17" s="8"/>
      <c r="HJD17" s="8"/>
      <c r="HJE17" s="8"/>
      <c r="HJF17" s="8"/>
      <c r="HJG17" s="8"/>
      <c r="HJH17" s="8"/>
      <c r="HJI17" s="8"/>
      <c r="HJJ17" s="8"/>
      <c r="HJK17" s="8"/>
      <c r="HJL17" s="8"/>
      <c r="HJM17" s="8"/>
      <c r="HJN17" s="8"/>
      <c r="HJO17" s="8"/>
      <c r="HJP17" s="8"/>
      <c r="HJQ17" s="8"/>
      <c r="HJR17" s="8"/>
      <c r="HJS17" s="8"/>
      <c r="HJT17" s="8"/>
      <c r="HJU17" s="8"/>
      <c r="HJV17" s="8"/>
      <c r="HJW17" s="8"/>
      <c r="HJX17" s="8"/>
      <c r="HJY17" s="8"/>
      <c r="HJZ17" s="8"/>
      <c r="HKA17" s="8"/>
      <c r="HKB17" s="8"/>
      <c r="HKC17" s="8"/>
      <c r="HKD17" s="8"/>
      <c r="HKE17" s="8"/>
      <c r="HKF17" s="8"/>
      <c r="HKG17" s="8"/>
      <c r="HKH17" s="8"/>
      <c r="HKI17" s="8"/>
      <c r="HKJ17" s="8"/>
      <c r="HKK17" s="8"/>
      <c r="HKL17" s="8"/>
      <c r="HKM17" s="8"/>
      <c r="HKN17" s="8"/>
      <c r="HKO17" s="8"/>
      <c r="HKP17" s="8"/>
      <c r="HKQ17" s="8"/>
      <c r="HKR17" s="8"/>
      <c r="HKS17" s="8"/>
      <c r="HKT17" s="8"/>
      <c r="HKU17" s="8"/>
      <c r="HKV17" s="8"/>
      <c r="HKW17" s="8"/>
      <c r="HKX17" s="8"/>
      <c r="HKY17" s="8"/>
      <c r="HKZ17" s="8"/>
      <c r="HLA17" s="8"/>
      <c r="HLB17" s="8"/>
      <c r="HLC17" s="8"/>
      <c r="HLD17" s="8"/>
      <c r="HLE17" s="8"/>
      <c r="HLF17" s="8"/>
      <c r="HLG17" s="8"/>
      <c r="HLH17" s="8"/>
      <c r="HLI17" s="8"/>
      <c r="HLJ17" s="8"/>
      <c r="HLK17" s="8"/>
      <c r="HLL17" s="8"/>
      <c r="HLM17" s="8"/>
      <c r="HLN17" s="8"/>
      <c r="HLO17" s="8"/>
      <c r="HLP17" s="8"/>
      <c r="HLQ17" s="8"/>
      <c r="HLR17" s="8"/>
      <c r="HLS17" s="8"/>
      <c r="HLT17" s="8"/>
      <c r="HLU17" s="8"/>
      <c r="HLV17" s="8"/>
      <c r="HLW17" s="8"/>
      <c r="HLX17" s="8"/>
      <c r="HLY17" s="8"/>
      <c r="HLZ17" s="8"/>
      <c r="HMA17" s="8"/>
      <c r="HMB17" s="8"/>
      <c r="HMC17" s="8"/>
      <c r="HMD17" s="8"/>
      <c r="HME17" s="8"/>
      <c r="HMF17" s="8"/>
      <c r="HMG17" s="8"/>
      <c r="HMH17" s="8"/>
      <c r="HMI17" s="8"/>
      <c r="HMJ17" s="8"/>
      <c r="HMK17" s="8"/>
      <c r="HML17" s="8"/>
      <c r="HMM17" s="8"/>
      <c r="HMN17" s="8"/>
      <c r="HMO17" s="8"/>
      <c r="HMP17" s="8"/>
      <c r="HMQ17" s="8"/>
      <c r="HMR17" s="8"/>
      <c r="HMS17" s="8"/>
      <c r="HMT17" s="8"/>
      <c r="HMU17" s="8"/>
      <c r="HMV17" s="8"/>
      <c r="HMW17" s="8"/>
      <c r="HMX17" s="8"/>
      <c r="HMY17" s="8"/>
      <c r="HMZ17" s="8"/>
      <c r="HNA17" s="8"/>
      <c r="HNB17" s="8"/>
      <c r="HNC17" s="8"/>
      <c r="HND17" s="8"/>
      <c r="HNE17" s="8"/>
      <c r="HNF17" s="8"/>
      <c r="HNG17" s="8"/>
      <c r="HNH17" s="8"/>
      <c r="HNI17" s="8"/>
      <c r="HNJ17" s="8"/>
      <c r="HNK17" s="8"/>
      <c r="HNL17" s="8"/>
      <c r="HNM17" s="8"/>
      <c r="HNN17" s="8"/>
      <c r="HNO17" s="8"/>
      <c r="HNP17" s="8"/>
      <c r="HNQ17" s="8"/>
      <c r="HNR17" s="8"/>
      <c r="HNS17" s="8"/>
      <c r="HNT17" s="8"/>
      <c r="HNU17" s="8"/>
      <c r="HNV17" s="8"/>
      <c r="HNW17" s="8"/>
      <c r="HNX17" s="8"/>
      <c r="HNY17" s="8"/>
      <c r="HNZ17" s="8"/>
      <c r="HOA17" s="8"/>
      <c r="HOB17" s="8"/>
      <c r="HOC17" s="8"/>
      <c r="HOD17" s="8"/>
      <c r="HOE17" s="8"/>
      <c r="HOF17" s="8"/>
      <c r="HOG17" s="8"/>
      <c r="HOH17" s="8"/>
      <c r="HOI17" s="8"/>
      <c r="HOJ17" s="8"/>
      <c r="HOK17" s="8"/>
      <c r="HOL17" s="8"/>
      <c r="HOM17" s="8"/>
      <c r="HON17" s="8"/>
      <c r="HOO17" s="8"/>
      <c r="HOP17" s="8"/>
      <c r="HOQ17" s="8"/>
      <c r="HOR17" s="8"/>
      <c r="HOS17" s="8"/>
      <c r="HOT17" s="8"/>
      <c r="HOU17" s="8"/>
      <c r="HOV17" s="8"/>
      <c r="HOW17" s="8"/>
      <c r="HOX17" s="8"/>
      <c r="HOY17" s="8"/>
      <c r="HOZ17" s="8"/>
      <c r="HPA17" s="8"/>
      <c r="HPB17" s="8"/>
      <c r="HPC17" s="8"/>
      <c r="HPD17" s="8"/>
      <c r="HPE17" s="8"/>
      <c r="HPF17" s="8"/>
      <c r="HPG17" s="8"/>
      <c r="HPH17" s="8"/>
      <c r="HPI17" s="8"/>
      <c r="HPJ17" s="8"/>
      <c r="HPK17" s="8"/>
      <c r="HPL17" s="8"/>
      <c r="HPM17" s="8"/>
      <c r="HPN17" s="8"/>
      <c r="HPO17" s="8"/>
      <c r="HPP17" s="8"/>
      <c r="HPQ17" s="8"/>
      <c r="HPR17" s="8"/>
      <c r="HPS17" s="8"/>
      <c r="HPT17" s="8"/>
      <c r="HPU17" s="8"/>
      <c r="HPV17" s="8"/>
      <c r="HPW17" s="8"/>
      <c r="HPX17" s="8"/>
      <c r="HPY17" s="8"/>
      <c r="HPZ17" s="8"/>
      <c r="HQA17" s="8"/>
      <c r="HQB17" s="8"/>
      <c r="HQC17" s="8"/>
      <c r="HQD17" s="8"/>
      <c r="HQE17" s="8"/>
      <c r="HQF17" s="8"/>
      <c r="HQG17" s="8"/>
      <c r="HQH17" s="8"/>
      <c r="HQI17" s="8"/>
      <c r="HQJ17" s="8"/>
      <c r="HQK17" s="8"/>
      <c r="HQL17" s="8"/>
      <c r="HQM17" s="8"/>
      <c r="HQN17" s="8"/>
      <c r="HQO17" s="8"/>
      <c r="HQP17" s="8"/>
      <c r="HQQ17" s="8"/>
      <c r="HQR17" s="8"/>
      <c r="HQS17" s="8"/>
      <c r="HQT17" s="8"/>
      <c r="HQU17" s="8"/>
      <c r="HQV17" s="8"/>
      <c r="HQW17" s="8"/>
      <c r="HQX17" s="8"/>
      <c r="HQY17" s="8"/>
      <c r="HQZ17" s="8"/>
      <c r="HRA17" s="8"/>
      <c r="HRB17" s="8"/>
      <c r="HRC17" s="8"/>
      <c r="HRD17" s="8"/>
      <c r="HRE17" s="8"/>
      <c r="HRF17" s="8"/>
      <c r="HRG17" s="8"/>
      <c r="HRH17" s="8"/>
      <c r="HRI17" s="8"/>
      <c r="HRJ17" s="8"/>
      <c r="HRK17" s="8"/>
      <c r="HRL17" s="8"/>
      <c r="HRM17" s="8"/>
      <c r="HRN17" s="8"/>
      <c r="HRO17" s="8"/>
      <c r="HRP17" s="8"/>
      <c r="HRQ17" s="8"/>
      <c r="HRR17" s="8"/>
      <c r="HRS17" s="8"/>
      <c r="HRT17" s="8"/>
      <c r="HRU17" s="8"/>
      <c r="HRV17" s="8"/>
      <c r="HRW17" s="8"/>
      <c r="HRX17" s="8"/>
      <c r="HRY17" s="8"/>
      <c r="HRZ17" s="8"/>
      <c r="HSA17" s="8"/>
      <c r="HSB17" s="8"/>
      <c r="HSC17" s="8"/>
      <c r="HSD17" s="8"/>
      <c r="HSE17" s="8"/>
      <c r="HSF17" s="8"/>
      <c r="HSG17" s="8"/>
      <c r="HSH17" s="8"/>
      <c r="HSI17" s="8"/>
      <c r="HSJ17" s="8"/>
      <c r="HSK17" s="8"/>
      <c r="HSL17" s="8"/>
      <c r="HSM17" s="8"/>
      <c r="HSN17" s="8"/>
      <c r="HSO17" s="8"/>
      <c r="HSP17" s="8"/>
      <c r="HSQ17" s="8"/>
      <c r="HSR17" s="8"/>
      <c r="HSS17" s="8"/>
      <c r="HST17" s="8"/>
      <c r="HSU17" s="8"/>
      <c r="HSV17" s="8"/>
      <c r="HSW17" s="8"/>
      <c r="HSX17" s="8"/>
      <c r="HSY17" s="8"/>
      <c r="HSZ17" s="8"/>
      <c r="HTA17" s="8"/>
      <c r="HTB17" s="8"/>
      <c r="HTC17" s="8"/>
      <c r="HTD17" s="8"/>
      <c r="HTE17" s="8"/>
      <c r="HTF17" s="8"/>
      <c r="HTG17" s="8"/>
      <c r="HTH17" s="8"/>
      <c r="HTI17" s="8"/>
      <c r="HTJ17" s="8"/>
      <c r="HTK17" s="8"/>
      <c r="HTL17" s="8"/>
      <c r="HTM17" s="8"/>
      <c r="HTN17" s="8"/>
      <c r="HTO17" s="8"/>
      <c r="HTP17" s="8"/>
      <c r="HTQ17" s="8"/>
      <c r="HTR17" s="8"/>
      <c r="HTS17" s="8"/>
      <c r="HTT17" s="8"/>
      <c r="HTU17" s="8"/>
      <c r="HTV17" s="8"/>
      <c r="HTW17" s="8"/>
      <c r="HTX17" s="8"/>
      <c r="HTY17" s="8"/>
      <c r="HTZ17" s="8"/>
      <c r="HUA17" s="8"/>
      <c r="HUB17" s="8"/>
      <c r="HUC17" s="8"/>
      <c r="HUD17" s="8"/>
      <c r="HUE17" s="8"/>
      <c r="HUF17" s="8"/>
      <c r="HUG17" s="8"/>
      <c r="HUH17" s="8"/>
      <c r="HUI17" s="8"/>
      <c r="HUJ17" s="8"/>
      <c r="HUK17" s="8"/>
      <c r="HUL17" s="8"/>
      <c r="HUM17" s="8"/>
      <c r="HUN17" s="8"/>
      <c r="HUO17" s="8"/>
      <c r="HUP17" s="8"/>
      <c r="HUQ17" s="8"/>
      <c r="HUR17" s="8"/>
      <c r="HUS17" s="8"/>
      <c r="HUT17" s="8"/>
      <c r="HUU17" s="8"/>
      <c r="HUV17" s="8"/>
      <c r="HUW17" s="8"/>
      <c r="HUX17" s="8"/>
      <c r="HUY17" s="8"/>
      <c r="HUZ17" s="8"/>
      <c r="HVA17" s="8"/>
      <c r="HVB17" s="8"/>
      <c r="HVC17" s="8"/>
      <c r="HVD17" s="8"/>
      <c r="HVE17" s="8"/>
      <c r="HVF17" s="8"/>
      <c r="HVG17" s="8"/>
      <c r="HVH17" s="8"/>
      <c r="HVI17" s="8"/>
      <c r="HVJ17" s="8"/>
      <c r="HVK17" s="8"/>
      <c r="HVL17" s="8"/>
      <c r="HVM17" s="8"/>
      <c r="HVN17" s="8"/>
      <c r="HVO17" s="8"/>
      <c r="HVP17" s="8"/>
      <c r="HVQ17" s="8"/>
      <c r="HVR17" s="8"/>
      <c r="HVS17" s="8"/>
      <c r="HVT17" s="8"/>
      <c r="HVU17" s="8"/>
      <c r="HVV17" s="8"/>
      <c r="HVW17" s="8"/>
      <c r="HVX17" s="8"/>
      <c r="HVY17" s="8"/>
      <c r="HVZ17" s="8"/>
      <c r="HWA17" s="8"/>
      <c r="HWB17" s="8"/>
      <c r="HWC17" s="8"/>
      <c r="HWD17" s="8"/>
      <c r="HWE17" s="8"/>
      <c r="HWF17" s="8"/>
      <c r="HWG17" s="8"/>
      <c r="HWH17" s="8"/>
      <c r="HWI17" s="8"/>
      <c r="HWJ17" s="8"/>
      <c r="HWK17" s="8"/>
      <c r="HWL17" s="8"/>
      <c r="HWM17" s="8"/>
      <c r="HWN17" s="8"/>
      <c r="HWO17" s="8"/>
      <c r="HWP17" s="8"/>
      <c r="HWQ17" s="8"/>
      <c r="HWR17" s="8"/>
      <c r="HWS17" s="8"/>
      <c r="HWT17" s="8"/>
      <c r="HWU17" s="8"/>
      <c r="HWV17" s="8"/>
      <c r="HWW17" s="8"/>
      <c r="HWX17" s="8"/>
      <c r="HWY17" s="8"/>
      <c r="HWZ17" s="8"/>
      <c r="HXA17" s="8"/>
      <c r="HXB17" s="8"/>
      <c r="HXC17" s="8"/>
      <c r="HXD17" s="8"/>
      <c r="HXE17" s="8"/>
      <c r="HXF17" s="8"/>
      <c r="HXG17" s="8"/>
      <c r="HXH17" s="8"/>
      <c r="HXI17" s="8"/>
      <c r="HXJ17" s="8"/>
      <c r="HXK17" s="8"/>
      <c r="HXL17" s="8"/>
      <c r="HXM17" s="8"/>
      <c r="HXN17" s="8"/>
      <c r="HXO17" s="8"/>
      <c r="HXP17" s="8"/>
      <c r="HXQ17" s="8"/>
      <c r="HXR17" s="8"/>
      <c r="HXS17" s="8"/>
      <c r="HXT17" s="8"/>
      <c r="HXU17" s="8"/>
      <c r="HXV17" s="8"/>
      <c r="HXW17" s="8"/>
      <c r="HXX17" s="8"/>
      <c r="HXY17" s="8"/>
      <c r="HXZ17" s="8"/>
      <c r="HYA17" s="8"/>
      <c r="HYB17" s="8"/>
      <c r="HYC17" s="8"/>
      <c r="HYD17" s="8"/>
      <c r="HYE17" s="8"/>
      <c r="HYF17" s="8"/>
      <c r="HYG17" s="8"/>
      <c r="HYH17" s="8"/>
      <c r="HYI17" s="8"/>
      <c r="HYJ17" s="8"/>
      <c r="HYK17" s="8"/>
      <c r="HYL17" s="8"/>
      <c r="HYM17" s="8"/>
      <c r="HYN17" s="8"/>
      <c r="HYO17" s="8"/>
      <c r="HYP17" s="8"/>
      <c r="HYQ17" s="8"/>
      <c r="HYR17" s="8"/>
      <c r="HYS17" s="8"/>
      <c r="HYT17" s="8"/>
      <c r="HYU17" s="8"/>
      <c r="HYV17" s="8"/>
      <c r="HYW17" s="8"/>
      <c r="HYX17" s="8"/>
      <c r="HYY17" s="8"/>
      <c r="HYZ17" s="8"/>
      <c r="HZA17" s="8"/>
      <c r="HZB17" s="8"/>
      <c r="HZC17" s="8"/>
      <c r="HZD17" s="8"/>
      <c r="HZE17" s="8"/>
      <c r="HZF17" s="8"/>
      <c r="HZG17" s="8"/>
      <c r="HZH17" s="8"/>
      <c r="HZI17" s="8"/>
      <c r="HZJ17" s="8"/>
      <c r="HZK17" s="8"/>
      <c r="HZL17" s="8"/>
      <c r="HZM17" s="8"/>
      <c r="HZN17" s="8"/>
      <c r="HZO17" s="8"/>
      <c r="HZP17" s="8"/>
      <c r="HZQ17" s="8"/>
      <c r="HZR17" s="8"/>
      <c r="HZS17" s="8"/>
      <c r="HZT17" s="8"/>
      <c r="HZU17" s="8"/>
      <c r="HZV17" s="8"/>
      <c r="HZW17" s="8"/>
      <c r="HZX17" s="8"/>
      <c r="HZY17" s="8"/>
      <c r="HZZ17" s="8"/>
      <c r="IAA17" s="8"/>
      <c r="IAB17" s="8"/>
      <c r="IAC17" s="8"/>
      <c r="IAD17" s="8"/>
      <c r="IAE17" s="8"/>
      <c r="IAF17" s="8"/>
      <c r="IAG17" s="8"/>
      <c r="IAH17" s="8"/>
      <c r="IAI17" s="8"/>
      <c r="IAJ17" s="8"/>
      <c r="IAK17" s="8"/>
      <c r="IAL17" s="8"/>
      <c r="IAM17" s="8"/>
      <c r="IAN17" s="8"/>
      <c r="IAO17" s="8"/>
      <c r="IAP17" s="8"/>
      <c r="IAQ17" s="8"/>
      <c r="IAR17" s="8"/>
      <c r="IAS17" s="8"/>
      <c r="IAT17" s="8"/>
      <c r="IAU17" s="8"/>
      <c r="IAV17" s="8"/>
      <c r="IAW17" s="8"/>
      <c r="IAX17" s="8"/>
      <c r="IAY17" s="8"/>
      <c r="IAZ17" s="8"/>
      <c r="IBA17" s="8"/>
      <c r="IBB17" s="8"/>
      <c r="IBC17" s="8"/>
      <c r="IBD17" s="8"/>
      <c r="IBE17" s="8"/>
      <c r="IBF17" s="8"/>
      <c r="IBG17" s="8"/>
      <c r="IBH17" s="8"/>
      <c r="IBI17" s="8"/>
      <c r="IBJ17" s="8"/>
      <c r="IBK17" s="8"/>
      <c r="IBL17" s="8"/>
      <c r="IBM17" s="8"/>
      <c r="IBN17" s="8"/>
      <c r="IBO17" s="8"/>
      <c r="IBP17" s="8"/>
      <c r="IBQ17" s="8"/>
      <c r="IBR17" s="8"/>
      <c r="IBS17" s="8"/>
      <c r="IBT17" s="8"/>
      <c r="IBU17" s="8"/>
      <c r="IBV17" s="8"/>
      <c r="IBW17" s="8"/>
      <c r="IBX17" s="8"/>
      <c r="IBY17" s="8"/>
      <c r="IBZ17" s="8"/>
      <c r="ICA17" s="8"/>
      <c r="ICB17" s="8"/>
      <c r="ICC17" s="8"/>
      <c r="ICD17" s="8"/>
      <c r="ICE17" s="8"/>
      <c r="ICF17" s="8"/>
      <c r="ICG17" s="8"/>
      <c r="ICH17" s="8"/>
      <c r="ICI17" s="8"/>
      <c r="ICJ17" s="8"/>
      <c r="ICK17" s="8"/>
      <c r="ICL17" s="8"/>
      <c r="ICM17" s="8"/>
      <c r="ICN17" s="8"/>
      <c r="ICO17" s="8"/>
      <c r="ICP17" s="8"/>
      <c r="ICQ17" s="8"/>
      <c r="ICR17" s="8"/>
      <c r="ICS17" s="8"/>
      <c r="ICT17" s="8"/>
      <c r="ICU17" s="8"/>
      <c r="ICV17" s="8"/>
      <c r="ICW17" s="8"/>
      <c r="ICX17" s="8"/>
      <c r="ICY17" s="8"/>
      <c r="ICZ17" s="8"/>
      <c r="IDA17" s="8"/>
      <c r="IDB17" s="8"/>
      <c r="IDC17" s="8"/>
      <c r="IDD17" s="8"/>
      <c r="IDE17" s="8"/>
      <c r="IDF17" s="8"/>
      <c r="IDG17" s="8"/>
      <c r="IDH17" s="8"/>
      <c r="IDI17" s="8"/>
      <c r="IDJ17" s="8"/>
      <c r="IDK17" s="8"/>
      <c r="IDL17" s="8"/>
      <c r="IDM17" s="8"/>
      <c r="IDN17" s="8"/>
      <c r="IDO17" s="8"/>
      <c r="IDP17" s="8"/>
      <c r="IDQ17" s="8"/>
      <c r="IDR17" s="8"/>
      <c r="IDS17" s="8"/>
      <c r="IDT17" s="8"/>
      <c r="IDU17" s="8"/>
      <c r="IDV17" s="8"/>
      <c r="IDW17" s="8"/>
      <c r="IDX17" s="8"/>
      <c r="IDY17" s="8"/>
      <c r="IDZ17" s="8"/>
      <c r="IEA17" s="8"/>
      <c r="IEB17" s="8"/>
      <c r="IEC17" s="8"/>
      <c r="IED17" s="8"/>
      <c r="IEE17" s="8"/>
      <c r="IEF17" s="8"/>
      <c r="IEG17" s="8"/>
      <c r="IEH17" s="8"/>
      <c r="IEI17" s="8"/>
      <c r="IEJ17" s="8"/>
      <c r="IEK17" s="8"/>
      <c r="IEL17" s="8"/>
      <c r="IEM17" s="8"/>
      <c r="IEN17" s="8"/>
      <c r="IEO17" s="8"/>
      <c r="IEP17" s="8"/>
      <c r="IEQ17" s="8"/>
      <c r="IER17" s="8"/>
      <c r="IES17" s="8"/>
      <c r="IET17" s="8"/>
      <c r="IEU17" s="8"/>
      <c r="IEV17" s="8"/>
      <c r="IEW17" s="8"/>
      <c r="IEX17" s="8"/>
      <c r="IEY17" s="8"/>
      <c r="IEZ17" s="8"/>
      <c r="IFA17" s="8"/>
      <c r="IFB17" s="8"/>
      <c r="IFC17" s="8"/>
      <c r="IFD17" s="8"/>
      <c r="IFE17" s="8"/>
      <c r="IFF17" s="8"/>
      <c r="IFG17" s="8"/>
      <c r="IFH17" s="8"/>
      <c r="IFI17" s="8"/>
      <c r="IFJ17" s="8"/>
      <c r="IFK17" s="8"/>
      <c r="IFL17" s="8"/>
      <c r="IFM17" s="8"/>
      <c r="IFN17" s="8"/>
      <c r="IFO17" s="8"/>
      <c r="IFP17" s="8"/>
      <c r="IFQ17" s="8"/>
      <c r="IFR17" s="8"/>
      <c r="IFS17" s="8"/>
      <c r="IFT17" s="8"/>
      <c r="IFU17" s="8"/>
      <c r="IFV17" s="8"/>
      <c r="IFW17" s="8"/>
      <c r="IFX17" s="8"/>
      <c r="IFY17" s="8"/>
      <c r="IFZ17" s="8"/>
      <c r="IGA17" s="8"/>
      <c r="IGB17" s="8"/>
      <c r="IGC17" s="8"/>
      <c r="IGD17" s="8"/>
      <c r="IGE17" s="8"/>
      <c r="IGF17" s="8"/>
      <c r="IGG17" s="8"/>
      <c r="IGH17" s="8"/>
      <c r="IGI17" s="8"/>
      <c r="IGJ17" s="8"/>
      <c r="IGK17" s="8"/>
      <c r="IGL17" s="8"/>
      <c r="IGM17" s="8"/>
      <c r="IGN17" s="8"/>
      <c r="IGO17" s="8"/>
      <c r="IGP17" s="8"/>
      <c r="IGQ17" s="8"/>
      <c r="IGR17" s="8"/>
      <c r="IGS17" s="8"/>
      <c r="IGT17" s="8"/>
      <c r="IGU17" s="8"/>
      <c r="IGV17" s="8"/>
      <c r="IGW17" s="8"/>
      <c r="IGX17" s="8"/>
      <c r="IGY17" s="8"/>
      <c r="IGZ17" s="8"/>
      <c r="IHA17" s="8"/>
      <c r="IHB17" s="8"/>
      <c r="IHC17" s="8"/>
      <c r="IHD17" s="8"/>
      <c r="IHE17" s="8"/>
      <c r="IHF17" s="8"/>
      <c r="IHG17" s="8"/>
      <c r="IHH17" s="8"/>
      <c r="IHI17" s="8"/>
      <c r="IHJ17" s="8"/>
      <c r="IHK17" s="8"/>
      <c r="IHL17" s="8"/>
      <c r="IHM17" s="8"/>
      <c r="IHN17" s="8"/>
      <c r="IHO17" s="8"/>
      <c r="IHP17" s="8"/>
      <c r="IHQ17" s="8"/>
      <c r="IHR17" s="8"/>
      <c r="IHS17" s="8"/>
      <c r="IHT17" s="8"/>
      <c r="IHU17" s="8"/>
      <c r="IHV17" s="8"/>
      <c r="IHW17" s="8"/>
      <c r="IHX17" s="8"/>
      <c r="IHY17" s="8"/>
      <c r="IHZ17" s="8"/>
      <c r="IIA17" s="8"/>
      <c r="IIB17" s="8"/>
      <c r="IIC17" s="8"/>
      <c r="IID17" s="8"/>
      <c r="IIE17" s="8"/>
      <c r="IIF17" s="8"/>
      <c r="IIG17" s="8"/>
      <c r="IIH17" s="8"/>
      <c r="III17" s="8"/>
      <c r="IIJ17" s="8"/>
      <c r="IIK17" s="8"/>
      <c r="IIL17" s="8"/>
      <c r="IIM17" s="8"/>
      <c r="IIN17" s="8"/>
      <c r="IIO17" s="8"/>
      <c r="IIP17" s="8"/>
      <c r="IIQ17" s="8"/>
      <c r="IIR17" s="8"/>
      <c r="IIS17" s="8"/>
      <c r="IIT17" s="8"/>
      <c r="IIU17" s="8"/>
      <c r="IIV17" s="8"/>
      <c r="IIW17" s="8"/>
      <c r="IIX17" s="8"/>
      <c r="IIY17" s="8"/>
      <c r="IIZ17" s="8"/>
      <c r="IJA17" s="8"/>
      <c r="IJB17" s="8"/>
      <c r="IJC17" s="8"/>
      <c r="IJD17" s="8"/>
      <c r="IJE17" s="8"/>
      <c r="IJF17" s="8"/>
      <c r="IJG17" s="8"/>
      <c r="IJH17" s="8"/>
      <c r="IJI17" s="8"/>
      <c r="IJJ17" s="8"/>
      <c r="IJK17" s="8"/>
      <c r="IJL17" s="8"/>
      <c r="IJM17" s="8"/>
      <c r="IJN17" s="8"/>
      <c r="IJO17" s="8"/>
      <c r="IJP17" s="8"/>
      <c r="IJQ17" s="8"/>
      <c r="IJR17" s="8"/>
      <c r="IJS17" s="8"/>
      <c r="IJT17" s="8"/>
      <c r="IJU17" s="8"/>
      <c r="IJV17" s="8"/>
      <c r="IJW17" s="8"/>
      <c r="IJX17" s="8"/>
      <c r="IJY17" s="8"/>
      <c r="IJZ17" s="8"/>
      <c r="IKA17" s="8"/>
      <c r="IKB17" s="8"/>
      <c r="IKC17" s="8"/>
      <c r="IKD17" s="8"/>
      <c r="IKE17" s="8"/>
      <c r="IKF17" s="8"/>
      <c r="IKG17" s="8"/>
      <c r="IKH17" s="8"/>
      <c r="IKI17" s="8"/>
      <c r="IKJ17" s="8"/>
      <c r="IKK17" s="8"/>
      <c r="IKL17" s="8"/>
      <c r="IKM17" s="8"/>
      <c r="IKN17" s="8"/>
      <c r="IKO17" s="8"/>
      <c r="IKP17" s="8"/>
      <c r="IKQ17" s="8"/>
      <c r="IKR17" s="8"/>
      <c r="IKS17" s="8"/>
      <c r="IKT17" s="8"/>
      <c r="IKU17" s="8"/>
      <c r="IKV17" s="8"/>
      <c r="IKW17" s="8"/>
      <c r="IKX17" s="8"/>
      <c r="IKY17" s="8"/>
      <c r="IKZ17" s="8"/>
      <c r="ILA17" s="8"/>
      <c r="ILB17" s="8"/>
      <c r="ILC17" s="8"/>
      <c r="ILD17" s="8"/>
      <c r="ILE17" s="8"/>
      <c r="ILF17" s="8"/>
      <c r="ILG17" s="8"/>
      <c r="ILH17" s="8"/>
      <c r="ILI17" s="8"/>
      <c r="ILJ17" s="8"/>
      <c r="ILK17" s="8"/>
      <c r="ILL17" s="8"/>
      <c r="ILM17" s="8"/>
      <c r="ILN17" s="8"/>
      <c r="ILO17" s="8"/>
      <c r="ILP17" s="8"/>
      <c r="ILQ17" s="8"/>
      <c r="ILR17" s="8"/>
      <c r="ILS17" s="8"/>
      <c r="ILT17" s="8"/>
      <c r="ILU17" s="8"/>
      <c r="ILV17" s="8"/>
      <c r="ILW17" s="8"/>
      <c r="ILX17" s="8"/>
      <c r="ILY17" s="8"/>
      <c r="ILZ17" s="8"/>
      <c r="IMA17" s="8"/>
      <c r="IMB17" s="8"/>
      <c r="IMC17" s="8"/>
      <c r="IMD17" s="8"/>
      <c r="IME17" s="8"/>
      <c r="IMF17" s="8"/>
      <c r="IMG17" s="8"/>
      <c r="IMH17" s="8"/>
      <c r="IMI17" s="8"/>
      <c r="IMJ17" s="8"/>
      <c r="IMK17" s="8"/>
      <c r="IML17" s="8"/>
      <c r="IMM17" s="8"/>
      <c r="IMN17" s="8"/>
      <c r="IMO17" s="8"/>
      <c r="IMP17" s="8"/>
      <c r="IMQ17" s="8"/>
      <c r="IMR17" s="8"/>
      <c r="IMS17" s="8"/>
      <c r="IMT17" s="8"/>
      <c r="IMU17" s="8"/>
      <c r="IMV17" s="8"/>
      <c r="IMW17" s="8"/>
      <c r="IMX17" s="8"/>
      <c r="IMY17" s="8"/>
      <c r="IMZ17" s="8"/>
      <c r="INA17" s="8"/>
      <c r="INB17" s="8"/>
      <c r="INC17" s="8"/>
      <c r="IND17" s="8"/>
      <c r="INE17" s="8"/>
      <c r="INF17" s="8"/>
      <c r="ING17" s="8"/>
      <c r="INH17" s="8"/>
      <c r="INI17" s="8"/>
      <c r="INJ17" s="8"/>
      <c r="INK17" s="8"/>
      <c r="INL17" s="8"/>
      <c r="INM17" s="8"/>
      <c r="INN17" s="8"/>
      <c r="INO17" s="8"/>
      <c r="INP17" s="8"/>
      <c r="INQ17" s="8"/>
      <c r="INR17" s="8"/>
      <c r="INS17" s="8"/>
      <c r="INT17" s="8"/>
      <c r="INU17" s="8"/>
      <c r="INV17" s="8"/>
      <c r="INW17" s="8"/>
      <c r="INX17" s="8"/>
      <c r="INY17" s="8"/>
      <c r="INZ17" s="8"/>
      <c r="IOA17" s="8"/>
      <c r="IOB17" s="8"/>
      <c r="IOC17" s="8"/>
      <c r="IOD17" s="8"/>
      <c r="IOE17" s="8"/>
      <c r="IOF17" s="8"/>
      <c r="IOG17" s="8"/>
      <c r="IOH17" s="8"/>
      <c r="IOI17" s="8"/>
      <c r="IOJ17" s="8"/>
      <c r="IOK17" s="8"/>
      <c r="IOL17" s="8"/>
      <c r="IOM17" s="8"/>
      <c r="ION17" s="8"/>
      <c r="IOO17" s="8"/>
      <c r="IOP17" s="8"/>
      <c r="IOQ17" s="8"/>
      <c r="IOR17" s="8"/>
      <c r="IOS17" s="8"/>
      <c r="IOT17" s="8"/>
      <c r="IOU17" s="8"/>
      <c r="IOV17" s="8"/>
      <c r="IOW17" s="8"/>
      <c r="IOX17" s="8"/>
      <c r="IOY17" s="8"/>
      <c r="IOZ17" s="8"/>
      <c r="IPA17" s="8"/>
      <c r="IPB17" s="8"/>
      <c r="IPC17" s="8"/>
      <c r="IPD17" s="8"/>
      <c r="IPE17" s="8"/>
      <c r="IPF17" s="8"/>
      <c r="IPG17" s="8"/>
      <c r="IPH17" s="8"/>
      <c r="IPI17" s="8"/>
      <c r="IPJ17" s="8"/>
      <c r="IPK17" s="8"/>
      <c r="IPL17" s="8"/>
      <c r="IPM17" s="8"/>
      <c r="IPN17" s="8"/>
      <c r="IPO17" s="8"/>
      <c r="IPP17" s="8"/>
      <c r="IPQ17" s="8"/>
      <c r="IPR17" s="8"/>
      <c r="IPS17" s="8"/>
      <c r="IPT17" s="8"/>
      <c r="IPU17" s="8"/>
      <c r="IPV17" s="8"/>
      <c r="IPW17" s="8"/>
      <c r="IPX17" s="8"/>
      <c r="IPY17" s="8"/>
      <c r="IPZ17" s="8"/>
      <c r="IQA17" s="8"/>
      <c r="IQB17" s="8"/>
      <c r="IQC17" s="8"/>
      <c r="IQD17" s="8"/>
      <c r="IQE17" s="8"/>
      <c r="IQF17" s="8"/>
      <c r="IQG17" s="8"/>
      <c r="IQH17" s="8"/>
      <c r="IQI17" s="8"/>
      <c r="IQJ17" s="8"/>
      <c r="IQK17" s="8"/>
      <c r="IQL17" s="8"/>
      <c r="IQM17" s="8"/>
      <c r="IQN17" s="8"/>
      <c r="IQO17" s="8"/>
      <c r="IQP17" s="8"/>
      <c r="IQQ17" s="8"/>
      <c r="IQR17" s="8"/>
      <c r="IQS17" s="8"/>
      <c r="IQT17" s="8"/>
      <c r="IQU17" s="8"/>
      <c r="IQV17" s="8"/>
      <c r="IQW17" s="8"/>
      <c r="IQX17" s="8"/>
      <c r="IQY17" s="8"/>
      <c r="IQZ17" s="8"/>
      <c r="IRA17" s="8"/>
      <c r="IRB17" s="8"/>
      <c r="IRC17" s="8"/>
      <c r="IRD17" s="8"/>
      <c r="IRE17" s="8"/>
      <c r="IRF17" s="8"/>
      <c r="IRG17" s="8"/>
      <c r="IRH17" s="8"/>
      <c r="IRI17" s="8"/>
      <c r="IRJ17" s="8"/>
      <c r="IRK17" s="8"/>
      <c r="IRL17" s="8"/>
      <c r="IRM17" s="8"/>
      <c r="IRN17" s="8"/>
      <c r="IRO17" s="8"/>
      <c r="IRP17" s="8"/>
      <c r="IRQ17" s="8"/>
      <c r="IRR17" s="8"/>
      <c r="IRS17" s="8"/>
      <c r="IRT17" s="8"/>
      <c r="IRU17" s="8"/>
      <c r="IRV17" s="8"/>
      <c r="IRW17" s="8"/>
      <c r="IRX17" s="8"/>
      <c r="IRY17" s="8"/>
      <c r="IRZ17" s="8"/>
      <c r="ISA17" s="8"/>
      <c r="ISB17" s="8"/>
      <c r="ISC17" s="8"/>
      <c r="ISD17" s="8"/>
      <c r="ISE17" s="8"/>
      <c r="ISF17" s="8"/>
      <c r="ISG17" s="8"/>
      <c r="ISH17" s="8"/>
      <c r="ISI17" s="8"/>
      <c r="ISJ17" s="8"/>
      <c r="ISK17" s="8"/>
      <c r="ISL17" s="8"/>
      <c r="ISM17" s="8"/>
      <c r="ISN17" s="8"/>
      <c r="ISO17" s="8"/>
      <c r="ISP17" s="8"/>
      <c r="ISQ17" s="8"/>
      <c r="ISR17" s="8"/>
      <c r="ISS17" s="8"/>
      <c r="IST17" s="8"/>
      <c r="ISU17" s="8"/>
      <c r="ISV17" s="8"/>
      <c r="ISW17" s="8"/>
      <c r="ISX17" s="8"/>
      <c r="ISY17" s="8"/>
      <c r="ISZ17" s="8"/>
      <c r="ITA17" s="8"/>
      <c r="ITB17" s="8"/>
      <c r="ITC17" s="8"/>
      <c r="ITD17" s="8"/>
      <c r="ITE17" s="8"/>
      <c r="ITF17" s="8"/>
      <c r="ITG17" s="8"/>
      <c r="ITH17" s="8"/>
      <c r="ITI17" s="8"/>
      <c r="ITJ17" s="8"/>
      <c r="ITK17" s="8"/>
      <c r="ITL17" s="8"/>
      <c r="ITM17" s="8"/>
      <c r="ITN17" s="8"/>
      <c r="ITO17" s="8"/>
      <c r="ITP17" s="8"/>
      <c r="ITQ17" s="8"/>
      <c r="ITR17" s="8"/>
      <c r="ITS17" s="8"/>
      <c r="ITT17" s="8"/>
      <c r="ITU17" s="8"/>
      <c r="ITV17" s="8"/>
      <c r="ITW17" s="8"/>
      <c r="ITX17" s="8"/>
      <c r="ITY17" s="8"/>
      <c r="ITZ17" s="8"/>
      <c r="IUA17" s="8"/>
      <c r="IUB17" s="8"/>
      <c r="IUC17" s="8"/>
      <c r="IUD17" s="8"/>
      <c r="IUE17" s="8"/>
      <c r="IUF17" s="8"/>
      <c r="IUG17" s="8"/>
      <c r="IUH17" s="8"/>
      <c r="IUI17" s="8"/>
      <c r="IUJ17" s="8"/>
      <c r="IUK17" s="8"/>
      <c r="IUL17" s="8"/>
      <c r="IUM17" s="8"/>
      <c r="IUN17" s="8"/>
      <c r="IUO17" s="8"/>
      <c r="IUP17" s="8"/>
      <c r="IUQ17" s="8"/>
      <c r="IUR17" s="8"/>
      <c r="IUS17" s="8"/>
      <c r="IUT17" s="8"/>
      <c r="IUU17" s="8"/>
      <c r="IUV17" s="8"/>
      <c r="IUW17" s="8"/>
      <c r="IUX17" s="8"/>
      <c r="IUY17" s="8"/>
      <c r="IUZ17" s="8"/>
      <c r="IVA17" s="8"/>
      <c r="IVB17" s="8"/>
      <c r="IVC17" s="8"/>
      <c r="IVD17" s="8"/>
      <c r="IVE17" s="8"/>
      <c r="IVF17" s="8"/>
      <c r="IVG17" s="8"/>
      <c r="IVH17" s="8"/>
      <c r="IVI17" s="8"/>
      <c r="IVJ17" s="8"/>
      <c r="IVK17" s="8"/>
      <c r="IVL17" s="8"/>
      <c r="IVM17" s="8"/>
      <c r="IVN17" s="8"/>
      <c r="IVO17" s="8"/>
      <c r="IVP17" s="8"/>
      <c r="IVQ17" s="8"/>
      <c r="IVR17" s="8"/>
      <c r="IVS17" s="8"/>
      <c r="IVT17" s="8"/>
      <c r="IVU17" s="8"/>
      <c r="IVV17" s="8"/>
      <c r="IVW17" s="8"/>
      <c r="IVX17" s="8"/>
      <c r="IVY17" s="8"/>
      <c r="IVZ17" s="8"/>
      <c r="IWA17" s="8"/>
      <c r="IWB17" s="8"/>
      <c r="IWC17" s="8"/>
      <c r="IWD17" s="8"/>
      <c r="IWE17" s="8"/>
      <c r="IWF17" s="8"/>
      <c r="IWG17" s="8"/>
      <c r="IWH17" s="8"/>
      <c r="IWI17" s="8"/>
      <c r="IWJ17" s="8"/>
      <c r="IWK17" s="8"/>
      <c r="IWL17" s="8"/>
      <c r="IWM17" s="8"/>
      <c r="IWN17" s="8"/>
      <c r="IWO17" s="8"/>
      <c r="IWP17" s="8"/>
      <c r="IWQ17" s="8"/>
      <c r="IWR17" s="8"/>
      <c r="IWS17" s="8"/>
      <c r="IWT17" s="8"/>
      <c r="IWU17" s="8"/>
      <c r="IWV17" s="8"/>
      <c r="IWW17" s="8"/>
      <c r="IWX17" s="8"/>
      <c r="IWY17" s="8"/>
      <c r="IWZ17" s="8"/>
      <c r="IXA17" s="8"/>
      <c r="IXB17" s="8"/>
      <c r="IXC17" s="8"/>
      <c r="IXD17" s="8"/>
      <c r="IXE17" s="8"/>
      <c r="IXF17" s="8"/>
      <c r="IXG17" s="8"/>
      <c r="IXH17" s="8"/>
      <c r="IXI17" s="8"/>
      <c r="IXJ17" s="8"/>
      <c r="IXK17" s="8"/>
      <c r="IXL17" s="8"/>
      <c r="IXM17" s="8"/>
      <c r="IXN17" s="8"/>
      <c r="IXO17" s="8"/>
      <c r="IXP17" s="8"/>
      <c r="IXQ17" s="8"/>
      <c r="IXR17" s="8"/>
      <c r="IXS17" s="8"/>
      <c r="IXT17" s="8"/>
      <c r="IXU17" s="8"/>
      <c r="IXV17" s="8"/>
      <c r="IXW17" s="8"/>
      <c r="IXX17" s="8"/>
      <c r="IXY17" s="8"/>
      <c r="IXZ17" s="8"/>
      <c r="IYA17" s="8"/>
      <c r="IYB17" s="8"/>
      <c r="IYC17" s="8"/>
      <c r="IYD17" s="8"/>
      <c r="IYE17" s="8"/>
      <c r="IYF17" s="8"/>
      <c r="IYG17" s="8"/>
      <c r="IYH17" s="8"/>
      <c r="IYI17" s="8"/>
      <c r="IYJ17" s="8"/>
      <c r="IYK17" s="8"/>
      <c r="IYL17" s="8"/>
      <c r="IYM17" s="8"/>
      <c r="IYN17" s="8"/>
      <c r="IYO17" s="8"/>
      <c r="IYP17" s="8"/>
      <c r="IYQ17" s="8"/>
      <c r="IYR17" s="8"/>
      <c r="IYS17" s="8"/>
      <c r="IYT17" s="8"/>
      <c r="IYU17" s="8"/>
      <c r="IYV17" s="8"/>
      <c r="IYW17" s="8"/>
      <c r="IYX17" s="8"/>
      <c r="IYY17" s="8"/>
      <c r="IYZ17" s="8"/>
      <c r="IZA17" s="8"/>
      <c r="IZB17" s="8"/>
      <c r="IZC17" s="8"/>
      <c r="IZD17" s="8"/>
      <c r="IZE17" s="8"/>
      <c r="IZF17" s="8"/>
      <c r="IZG17" s="8"/>
      <c r="IZH17" s="8"/>
      <c r="IZI17" s="8"/>
      <c r="IZJ17" s="8"/>
      <c r="IZK17" s="8"/>
      <c r="IZL17" s="8"/>
      <c r="IZM17" s="8"/>
      <c r="IZN17" s="8"/>
      <c r="IZO17" s="8"/>
      <c r="IZP17" s="8"/>
      <c r="IZQ17" s="8"/>
      <c r="IZR17" s="8"/>
      <c r="IZS17" s="8"/>
      <c r="IZT17" s="8"/>
      <c r="IZU17" s="8"/>
      <c r="IZV17" s="8"/>
      <c r="IZW17" s="8"/>
      <c r="IZX17" s="8"/>
      <c r="IZY17" s="8"/>
      <c r="IZZ17" s="8"/>
      <c r="JAA17" s="8"/>
      <c r="JAB17" s="8"/>
      <c r="JAC17" s="8"/>
      <c r="JAD17" s="8"/>
      <c r="JAE17" s="8"/>
      <c r="JAF17" s="8"/>
      <c r="JAG17" s="8"/>
      <c r="JAH17" s="8"/>
      <c r="JAI17" s="8"/>
      <c r="JAJ17" s="8"/>
      <c r="JAK17" s="8"/>
      <c r="JAL17" s="8"/>
      <c r="JAM17" s="8"/>
      <c r="JAN17" s="8"/>
      <c r="JAO17" s="8"/>
      <c r="JAP17" s="8"/>
      <c r="JAQ17" s="8"/>
      <c r="JAR17" s="8"/>
      <c r="JAS17" s="8"/>
      <c r="JAT17" s="8"/>
      <c r="JAU17" s="8"/>
      <c r="JAV17" s="8"/>
      <c r="JAW17" s="8"/>
      <c r="JAX17" s="8"/>
      <c r="JAY17" s="8"/>
      <c r="JAZ17" s="8"/>
      <c r="JBA17" s="8"/>
      <c r="JBB17" s="8"/>
      <c r="JBC17" s="8"/>
      <c r="JBD17" s="8"/>
      <c r="JBE17" s="8"/>
      <c r="JBF17" s="8"/>
      <c r="JBG17" s="8"/>
      <c r="JBH17" s="8"/>
      <c r="JBI17" s="8"/>
      <c r="JBJ17" s="8"/>
      <c r="JBK17" s="8"/>
      <c r="JBL17" s="8"/>
      <c r="JBM17" s="8"/>
      <c r="JBN17" s="8"/>
      <c r="JBO17" s="8"/>
      <c r="JBP17" s="8"/>
      <c r="JBQ17" s="8"/>
      <c r="JBR17" s="8"/>
      <c r="JBS17" s="8"/>
      <c r="JBT17" s="8"/>
      <c r="JBU17" s="8"/>
      <c r="JBV17" s="8"/>
      <c r="JBW17" s="8"/>
      <c r="JBX17" s="8"/>
      <c r="JBY17" s="8"/>
      <c r="JBZ17" s="8"/>
      <c r="JCA17" s="8"/>
      <c r="JCB17" s="8"/>
      <c r="JCC17" s="8"/>
      <c r="JCD17" s="8"/>
      <c r="JCE17" s="8"/>
      <c r="JCF17" s="8"/>
      <c r="JCG17" s="8"/>
      <c r="JCH17" s="8"/>
      <c r="JCI17" s="8"/>
      <c r="JCJ17" s="8"/>
      <c r="JCK17" s="8"/>
      <c r="JCL17" s="8"/>
      <c r="JCM17" s="8"/>
      <c r="JCN17" s="8"/>
      <c r="JCO17" s="8"/>
      <c r="JCP17" s="8"/>
      <c r="JCQ17" s="8"/>
      <c r="JCR17" s="8"/>
      <c r="JCS17" s="8"/>
      <c r="JCT17" s="8"/>
      <c r="JCU17" s="8"/>
      <c r="JCV17" s="8"/>
      <c r="JCW17" s="8"/>
      <c r="JCX17" s="8"/>
      <c r="JCY17" s="8"/>
      <c r="JCZ17" s="8"/>
      <c r="JDA17" s="8"/>
      <c r="JDB17" s="8"/>
      <c r="JDC17" s="8"/>
      <c r="JDD17" s="8"/>
      <c r="JDE17" s="8"/>
      <c r="JDF17" s="8"/>
      <c r="JDG17" s="8"/>
      <c r="JDH17" s="8"/>
      <c r="JDI17" s="8"/>
      <c r="JDJ17" s="8"/>
      <c r="JDK17" s="8"/>
      <c r="JDL17" s="8"/>
      <c r="JDM17" s="8"/>
      <c r="JDN17" s="8"/>
      <c r="JDO17" s="8"/>
      <c r="JDP17" s="8"/>
      <c r="JDQ17" s="8"/>
      <c r="JDR17" s="8"/>
      <c r="JDS17" s="8"/>
      <c r="JDT17" s="8"/>
      <c r="JDU17" s="8"/>
      <c r="JDV17" s="8"/>
      <c r="JDW17" s="8"/>
      <c r="JDX17" s="8"/>
      <c r="JDY17" s="8"/>
      <c r="JDZ17" s="8"/>
      <c r="JEA17" s="8"/>
      <c r="JEB17" s="8"/>
      <c r="JEC17" s="8"/>
      <c r="JED17" s="8"/>
      <c r="JEE17" s="8"/>
      <c r="JEF17" s="8"/>
      <c r="JEG17" s="8"/>
      <c r="JEH17" s="8"/>
      <c r="JEI17" s="8"/>
      <c r="JEJ17" s="8"/>
      <c r="JEK17" s="8"/>
      <c r="JEL17" s="8"/>
      <c r="JEM17" s="8"/>
      <c r="JEN17" s="8"/>
      <c r="JEO17" s="8"/>
      <c r="JEP17" s="8"/>
      <c r="JEQ17" s="8"/>
      <c r="JER17" s="8"/>
      <c r="JES17" s="8"/>
      <c r="JET17" s="8"/>
      <c r="JEU17" s="8"/>
      <c r="JEV17" s="8"/>
      <c r="JEW17" s="8"/>
      <c r="JEX17" s="8"/>
      <c r="JEY17" s="8"/>
      <c r="JEZ17" s="8"/>
      <c r="JFA17" s="8"/>
      <c r="JFB17" s="8"/>
      <c r="JFC17" s="8"/>
      <c r="JFD17" s="8"/>
      <c r="JFE17" s="8"/>
      <c r="JFF17" s="8"/>
      <c r="JFG17" s="8"/>
      <c r="JFH17" s="8"/>
      <c r="JFI17" s="8"/>
      <c r="JFJ17" s="8"/>
      <c r="JFK17" s="8"/>
      <c r="JFL17" s="8"/>
      <c r="JFM17" s="8"/>
      <c r="JFN17" s="8"/>
      <c r="JFO17" s="8"/>
      <c r="JFP17" s="8"/>
      <c r="JFQ17" s="8"/>
      <c r="JFR17" s="8"/>
      <c r="JFS17" s="8"/>
      <c r="JFT17" s="8"/>
      <c r="JFU17" s="8"/>
      <c r="JFV17" s="8"/>
      <c r="JFW17" s="8"/>
      <c r="JFX17" s="8"/>
      <c r="JFY17" s="8"/>
      <c r="JFZ17" s="8"/>
      <c r="JGA17" s="8"/>
      <c r="JGB17" s="8"/>
      <c r="JGC17" s="8"/>
      <c r="JGD17" s="8"/>
      <c r="JGE17" s="8"/>
      <c r="JGF17" s="8"/>
      <c r="JGG17" s="8"/>
      <c r="JGH17" s="8"/>
      <c r="JGI17" s="8"/>
      <c r="JGJ17" s="8"/>
      <c r="JGK17" s="8"/>
      <c r="JGL17" s="8"/>
      <c r="JGM17" s="8"/>
      <c r="JGN17" s="8"/>
      <c r="JGO17" s="8"/>
      <c r="JGP17" s="8"/>
      <c r="JGQ17" s="8"/>
      <c r="JGR17" s="8"/>
      <c r="JGS17" s="8"/>
      <c r="JGT17" s="8"/>
      <c r="JGU17" s="8"/>
      <c r="JGV17" s="8"/>
      <c r="JGW17" s="8"/>
      <c r="JGX17" s="8"/>
      <c r="JGY17" s="8"/>
      <c r="JGZ17" s="8"/>
      <c r="JHA17" s="8"/>
      <c r="JHB17" s="8"/>
      <c r="JHC17" s="8"/>
      <c r="JHD17" s="8"/>
      <c r="JHE17" s="8"/>
      <c r="JHF17" s="8"/>
      <c r="JHG17" s="8"/>
      <c r="JHH17" s="8"/>
      <c r="JHI17" s="8"/>
      <c r="JHJ17" s="8"/>
      <c r="JHK17" s="8"/>
      <c r="JHL17" s="8"/>
      <c r="JHM17" s="8"/>
      <c r="JHN17" s="8"/>
      <c r="JHO17" s="8"/>
      <c r="JHP17" s="8"/>
      <c r="JHQ17" s="8"/>
      <c r="JHR17" s="8"/>
      <c r="JHS17" s="8"/>
      <c r="JHT17" s="8"/>
      <c r="JHU17" s="8"/>
      <c r="JHV17" s="8"/>
      <c r="JHW17" s="8"/>
      <c r="JHX17" s="8"/>
      <c r="JHY17" s="8"/>
      <c r="JHZ17" s="8"/>
      <c r="JIA17" s="8"/>
      <c r="JIB17" s="8"/>
      <c r="JIC17" s="8"/>
      <c r="JID17" s="8"/>
      <c r="JIE17" s="8"/>
      <c r="JIF17" s="8"/>
      <c r="JIG17" s="8"/>
      <c r="JIH17" s="8"/>
      <c r="JII17" s="8"/>
      <c r="JIJ17" s="8"/>
      <c r="JIK17" s="8"/>
      <c r="JIL17" s="8"/>
      <c r="JIM17" s="8"/>
      <c r="JIN17" s="8"/>
      <c r="JIO17" s="8"/>
      <c r="JIP17" s="8"/>
      <c r="JIQ17" s="8"/>
      <c r="JIR17" s="8"/>
      <c r="JIS17" s="8"/>
      <c r="JIT17" s="8"/>
      <c r="JIU17" s="8"/>
      <c r="JIV17" s="8"/>
      <c r="JIW17" s="8"/>
      <c r="JIX17" s="8"/>
      <c r="JIY17" s="8"/>
      <c r="JIZ17" s="8"/>
      <c r="JJA17" s="8"/>
      <c r="JJB17" s="8"/>
      <c r="JJC17" s="8"/>
      <c r="JJD17" s="8"/>
      <c r="JJE17" s="8"/>
      <c r="JJF17" s="8"/>
      <c r="JJG17" s="8"/>
      <c r="JJH17" s="8"/>
      <c r="JJI17" s="8"/>
      <c r="JJJ17" s="8"/>
      <c r="JJK17" s="8"/>
      <c r="JJL17" s="8"/>
      <c r="JJM17" s="8"/>
      <c r="JJN17" s="8"/>
      <c r="JJO17" s="8"/>
      <c r="JJP17" s="8"/>
      <c r="JJQ17" s="8"/>
      <c r="JJR17" s="8"/>
      <c r="JJS17" s="8"/>
      <c r="JJT17" s="8"/>
      <c r="JJU17" s="8"/>
      <c r="JJV17" s="8"/>
      <c r="JJW17" s="8"/>
      <c r="JJX17" s="8"/>
      <c r="JJY17" s="8"/>
      <c r="JJZ17" s="8"/>
      <c r="JKA17" s="8"/>
      <c r="JKB17" s="8"/>
      <c r="JKC17" s="8"/>
      <c r="JKD17" s="8"/>
      <c r="JKE17" s="8"/>
      <c r="JKF17" s="8"/>
      <c r="JKG17" s="8"/>
      <c r="JKH17" s="8"/>
      <c r="JKI17" s="8"/>
      <c r="JKJ17" s="8"/>
      <c r="JKK17" s="8"/>
      <c r="JKL17" s="8"/>
      <c r="JKM17" s="8"/>
      <c r="JKN17" s="8"/>
      <c r="JKO17" s="8"/>
      <c r="JKP17" s="8"/>
      <c r="JKQ17" s="8"/>
      <c r="JKR17" s="8"/>
      <c r="JKS17" s="8"/>
      <c r="JKT17" s="8"/>
      <c r="JKU17" s="8"/>
      <c r="JKV17" s="8"/>
      <c r="JKW17" s="8"/>
      <c r="JKX17" s="8"/>
      <c r="JKY17" s="8"/>
      <c r="JKZ17" s="8"/>
      <c r="JLA17" s="8"/>
      <c r="JLB17" s="8"/>
      <c r="JLC17" s="8"/>
      <c r="JLD17" s="8"/>
      <c r="JLE17" s="8"/>
      <c r="JLF17" s="8"/>
      <c r="JLG17" s="8"/>
      <c r="JLH17" s="8"/>
      <c r="JLI17" s="8"/>
      <c r="JLJ17" s="8"/>
      <c r="JLK17" s="8"/>
      <c r="JLL17" s="8"/>
      <c r="JLM17" s="8"/>
      <c r="JLN17" s="8"/>
      <c r="JLO17" s="8"/>
      <c r="JLP17" s="8"/>
      <c r="JLQ17" s="8"/>
      <c r="JLR17" s="8"/>
      <c r="JLS17" s="8"/>
      <c r="JLT17" s="8"/>
      <c r="JLU17" s="8"/>
      <c r="JLV17" s="8"/>
      <c r="JLW17" s="8"/>
      <c r="JLX17" s="8"/>
      <c r="JLY17" s="8"/>
      <c r="JLZ17" s="8"/>
      <c r="JMA17" s="8"/>
      <c r="JMB17" s="8"/>
      <c r="JMC17" s="8"/>
      <c r="JMD17" s="8"/>
      <c r="JME17" s="8"/>
      <c r="JMF17" s="8"/>
      <c r="JMG17" s="8"/>
      <c r="JMH17" s="8"/>
      <c r="JMI17" s="8"/>
      <c r="JMJ17" s="8"/>
      <c r="JMK17" s="8"/>
      <c r="JML17" s="8"/>
      <c r="JMM17" s="8"/>
      <c r="JMN17" s="8"/>
      <c r="JMO17" s="8"/>
      <c r="JMP17" s="8"/>
      <c r="JMQ17" s="8"/>
      <c r="JMR17" s="8"/>
      <c r="JMS17" s="8"/>
      <c r="JMT17" s="8"/>
      <c r="JMU17" s="8"/>
      <c r="JMV17" s="8"/>
      <c r="JMW17" s="8"/>
      <c r="JMX17" s="8"/>
      <c r="JMY17" s="8"/>
      <c r="JMZ17" s="8"/>
      <c r="JNA17" s="8"/>
      <c r="JNB17" s="8"/>
      <c r="JNC17" s="8"/>
      <c r="JND17" s="8"/>
      <c r="JNE17" s="8"/>
      <c r="JNF17" s="8"/>
      <c r="JNG17" s="8"/>
      <c r="JNH17" s="8"/>
      <c r="JNI17" s="8"/>
      <c r="JNJ17" s="8"/>
      <c r="JNK17" s="8"/>
      <c r="JNL17" s="8"/>
      <c r="JNM17" s="8"/>
      <c r="JNN17" s="8"/>
      <c r="JNO17" s="8"/>
      <c r="JNP17" s="8"/>
      <c r="JNQ17" s="8"/>
      <c r="JNR17" s="8"/>
      <c r="JNS17" s="8"/>
      <c r="JNT17" s="8"/>
      <c r="JNU17" s="8"/>
      <c r="JNV17" s="8"/>
      <c r="JNW17" s="8"/>
      <c r="JNX17" s="8"/>
      <c r="JNY17" s="8"/>
      <c r="JNZ17" s="8"/>
      <c r="JOA17" s="8"/>
      <c r="JOB17" s="8"/>
      <c r="JOC17" s="8"/>
      <c r="JOD17" s="8"/>
      <c r="JOE17" s="8"/>
      <c r="JOF17" s="8"/>
      <c r="JOG17" s="8"/>
      <c r="JOH17" s="8"/>
      <c r="JOI17" s="8"/>
      <c r="JOJ17" s="8"/>
      <c r="JOK17" s="8"/>
      <c r="JOL17" s="8"/>
      <c r="JOM17" s="8"/>
      <c r="JON17" s="8"/>
      <c r="JOO17" s="8"/>
      <c r="JOP17" s="8"/>
      <c r="JOQ17" s="8"/>
      <c r="JOR17" s="8"/>
      <c r="JOS17" s="8"/>
      <c r="JOT17" s="8"/>
      <c r="JOU17" s="8"/>
      <c r="JOV17" s="8"/>
      <c r="JOW17" s="8"/>
      <c r="JOX17" s="8"/>
      <c r="JOY17" s="8"/>
      <c r="JOZ17" s="8"/>
      <c r="JPA17" s="8"/>
      <c r="JPB17" s="8"/>
      <c r="JPC17" s="8"/>
      <c r="JPD17" s="8"/>
      <c r="JPE17" s="8"/>
      <c r="JPF17" s="8"/>
      <c r="JPG17" s="8"/>
      <c r="JPH17" s="8"/>
      <c r="JPI17" s="8"/>
      <c r="JPJ17" s="8"/>
      <c r="JPK17" s="8"/>
      <c r="JPL17" s="8"/>
      <c r="JPM17" s="8"/>
      <c r="JPN17" s="8"/>
      <c r="JPO17" s="8"/>
      <c r="JPP17" s="8"/>
      <c r="JPQ17" s="8"/>
      <c r="JPR17" s="8"/>
      <c r="JPS17" s="8"/>
      <c r="JPT17" s="8"/>
      <c r="JPU17" s="8"/>
      <c r="JPV17" s="8"/>
      <c r="JPW17" s="8"/>
      <c r="JPX17" s="8"/>
      <c r="JPY17" s="8"/>
      <c r="JPZ17" s="8"/>
      <c r="JQA17" s="8"/>
      <c r="JQB17" s="8"/>
      <c r="JQC17" s="8"/>
      <c r="JQD17" s="8"/>
      <c r="JQE17" s="8"/>
      <c r="JQF17" s="8"/>
      <c r="JQG17" s="8"/>
      <c r="JQH17" s="8"/>
      <c r="JQI17" s="8"/>
      <c r="JQJ17" s="8"/>
      <c r="JQK17" s="8"/>
      <c r="JQL17" s="8"/>
      <c r="JQM17" s="8"/>
      <c r="JQN17" s="8"/>
      <c r="JQO17" s="8"/>
      <c r="JQP17" s="8"/>
      <c r="JQQ17" s="8"/>
      <c r="JQR17" s="8"/>
      <c r="JQS17" s="8"/>
      <c r="JQT17" s="8"/>
      <c r="JQU17" s="8"/>
      <c r="JQV17" s="8"/>
      <c r="JQW17" s="8"/>
      <c r="JQX17" s="8"/>
      <c r="JQY17" s="8"/>
      <c r="JQZ17" s="8"/>
      <c r="JRA17" s="8"/>
      <c r="JRB17" s="8"/>
      <c r="JRC17" s="8"/>
      <c r="JRD17" s="8"/>
      <c r="JRE17" s="8"/>
      <c r="JRF17" s="8"/>
      <c r="JRG17" s="8"/>
      <c r="JRH17" s="8"/>
      <c r="JRI17" s="8"/>
      <c r="JRJ17" s="8"/>
      <c r="JRK17" s="8"/>
      <c r="JRL17" s="8"/>
      <c r="JRM17" s="8"/>
      <c r="JRN17" s="8"/>
      <c r="JRO17" s="8"/>
      <c r="JRP17" s="8"/>
      <c r="JRQ17" s="8"/>
      <c r="JRR17" s="8"/>
      <c r="JRS17" s="8"/>
      <c r="JRT17" s="8"/>
      <c r="JRU17" s="8"/>
      <c r="JRV17" s="8"/>
      <c r="JRW17" s="8"/>
      <c r="JRX17" s="8"/>
      <c r="JRY17" s="8"/>
      <c r="JRZ17" s="8"/>
      <c r="JSA17" s="8"/>
      <c r="JSB17" s="8"/>
      <c r="JSC17" s="8"/>
      <c r="JSD17" s="8"/>
      <c r="JSE17" s="8"/>
      <c r="JSF17" s="8"/>
      <c r="JSG17" s="8"/>
      <c r="JSH17" s="8"/>
      <c r="JSI17" s="8"/>
      <c r="JSJ17" s="8"/>
      <c r="JSK17" s="8"/>
      <c r="JSL17" s="8"/>
      <c r="JSM17" s="8"/>
      <c r="JSN17" s="8"/>
      <c r="JSO17" s="8"/>
      <c r="JSP17" s="8"/>
      <c r="JSQ17" s="8"/>
      <c r="JSR17" s="8"/>
      <c r="JSS17" s="8"/>
      <c r="JST17" s="8"/>
      <c r="JSU17" s="8"/>
      <c r="JSV17" s="8"/>
      <c r="JSW17" s="8"/>
      <c r="JSX17" s="8"/>
      <c r="JSY17" s="8"/>
      <c r="JSZ17" s="8"/>
      <c r="JTA17" s="8"/>
      <c r="JTB17" s="8"/>
      <c r="JTC17" s="8"/>
      <c r="JTD17" s="8"/>
      <c r="JTE17" s="8"/>
      <c r="JTF17" s="8"/>
      <c r="JTG17" s="8"/>
      <c r="JTH17" s="8"/>
      <c r="JTI17" s="8"/>
      <c r="JTJ17" s="8"/>
      <c r="JTK17" s="8"/>
      <c r="JTL17" s="8"/>
      <c r="JTM17" s="8"/>
      <c r="JTN17" s="8"/>
      <c r="JTO17" s="8"/>
      <c r="JTP17" s="8"/>
      <c r="JTQ17" s="8"/>
      <c r="JTR17" s="8"/>
      <c r="JTS17" s="8"/>
      <c r="JTT17" s="8"/>
      <c r="JTU17" s="8"/>
      <c r="JTV17" s="8"/>
      <c r="JTW17" s="8"/>
      <c r="JTX17" s="8"/>
      <c r="JTY17" s="8"/>
      <c r="JTZ17" s="8"/>
      <c r="JUA17" s="8"/>
      <c r="JUB17" s="8"/>
      <c r="JUC17" s="8"/>
      <c r="JUD17" s="8"/>
      <c r="JUE17" s="8"/>
      <c r="JUF17" s="8"/>
      <c r="JUG17" s="8"/>
      <c r="JUH17" s="8"/>
      <c r="JUI17" s="8"/>
      <c r="JUJ17" s="8"/>
      <c r="JUK17" s="8"/>
      <c r="JUL17" s="8"/>
      <c r="JUM17" s="8"/>
      <c r="JUN17" s="8"/>
      <c r="JUO17" s="8"/>
      <c r="JUP17" s="8"/>
      <c r="JUQ17" s="8"/>
      <c r="JUR17" s="8"/>
      <c r="JUS17" s="8"/>
      <c r="JUT17" s="8"/>
      <c r="JUU17" s="8"/>
      <c r="JUV17" s="8"/>
      <c r="JUW17" s="8"/>
      <c r="JUX17" s="8"/>
      <c r="JUY17" s="8"/>
      <c r="JUZ17" s="8"/>
      <c r="JVA17" s="8"/>
      <c r="JVB17" s="8"/>
      <c r="JVC17" s="8"/>
      <c r="JVD17" s="8"/>
      <c r="JVE17" s="8"/>
      <c r="JVF17" s="8"/>
      <c r="JVG17" s="8"/>
      <c r="JVH17" s="8"/>
      <c r="JVI17" s="8"/>
      <c r="JVJ17" s="8"/>
      <c r="JVK17" s="8"/>
      <c r="JVL17" s="8"/>
      <c r="JVM17" s="8"/>
      <c r="JVN17" s="8"/>
      <c r="JVO17" s="8"/>
      <c r="JVP17" s="8"/>
      <c r="JVQ17" s="8"/>
      <c r="JVR17" s="8"/>
      <c r="JVS17" s="8"/>
      <c r="JVT17" s="8"/>
      <c r="JVU17" s="8"/>
      <c r="JVV17" s="8"/>
      <c r="JVW17" s="8"/>
      <c r="JVX17" s="8"/>
      <c r="JVY17" s="8"/>
      <c r="JVZ17" s="8"/>
      <c r="JWA17" s="8"/>
      <c r="JWB17" s="8"/>
      <c r="JWC17" s="8"/>
      <c r="JWD17" s="8"/>
      <c r="JWE17" s="8"/>
      <c r="JWF17" s="8"/>
      <c r="JWG17" s="8"/>
      <c r="JWH17" s="8"/>
      <c r="JWI17" s="8"/>
      <c r="JWJ17" s="8"/>
      <c r="JWK17" s="8"/>
      <c r="JWL17" s="8"/>
      <c r="JWM17" s="8"/>
      <c r="JWN17" s="8"/>
      <c r="JWO17" s="8"/>
      <c r="JWP17" s="8"/>
      <c r="JWQ17" s="8"/>
      <c r="JWR17" s="8"/>
      <c r="JWS17" s="8"/>
      <c r="JWT17" s="8"/>
      <c r="JWU17" s="8"/>
      <c r="JWV17" s="8"/>
      <c r="JWW17" s="8"/>
      <c r="JWX17" s="8"/>
      <c r="JWY17" s="8"/>
      <c r="JWZ17" s="8"/>
      <c r="JXA17" s="8"/>
      <c r="JXB17" s="8"/>
      <c r="JXC17" s="8"/>
      <c r="JXD17" s="8"/>
      <c r="JXE17" s="8"/>
      <c r="JXF17" s="8"/>
      <c r="JXG17" s="8"/>
      <c r="JXH17" s="8"/>
      <c r="JXI17" s="8"/>
      <c r="JXJ17" s="8"/>
      <c r="JXK17" s="8"/>
      <c r="JXL17" s="8"/>
      <c r="JXM17" s="8"/>
      <c r="JXN17" s="8"/>
      <c r="JXO17" s="8"/>
      <c r="JXP17" s="8"/>
      <c r="JXQ17" s="8"/>
      <c r="JXR17" s="8"/>
      <c r="JXS17" s="8"/>
      <c r="JXT17" s="8"/>
      <c r="JXU17" s="8"/>
      <c r="JXV17" s="8"/>
      <c r="JXW17" s="8"/>
      <c r="JXX17" s="8"/>
      <c r="JXY17" s="8"/>
      <c r="JXZ17" s="8"/>
      <c r="JYA17" s="8"/>
      <c r="JYB17" s="8"/>
      <c r="JYC17" s="8"/>
      <c r="JYD17" s="8"/>
      <c r="JYE17" s="8"/>
      <c r="JYF17" s="8"/>
      <c r="JYG17" s="8"/>
      <c r="JYH17" s="8"/>
      <c r="JYI17" s="8"/>
      <c r="JYJ17" s="8"/>
      <c r="JYK17" s="8"/>
      <c r="JYL17" s="8"/>
      <c r="JYM17" s="8"/>
      <c r="JYN17" s="8"/>
      <c r="JYO17" s="8"/>
      <c r="JYP17" s="8"/>
      <c r="JYQ17" s="8"/>
      <c r="JYR17" s="8"/>
      <c r="JYS17" s="8"/>
      <c r="JYT17" s="8"/>
      <c r="JYU17" s="8"/>
      <c r="JYV17" s="8"/>
      <c r="JYW17" s="8"/>
      <c r="JYX17" s="8"/>
      <c r="JYY17" s="8"/>
      <c r="JYZ17" s="8"/>
      <c r="JZA17" s="8"/>
      <c r="JZB17" s="8"/>
      <c r="JZC17" s="8"/>
      <c r="JZD17" s="8"/>
      <c r="JZE17" s="8"/>
      <c r="JZF17" s="8"/>
      <c r="JZG17" s="8"/>
      <c r="JZH17" s="8"/>
      <c r="JZI17" s="8"/>
      <c r="JZJ17" s="8"/>
      <c r="JZK17" s="8"/>
      <c r="JZL17" s="8"/>
      <c r="JZM17" s="8"/>
      <c r="JZN17" s="8"/>
      <c r="JZO17" s="8"/>
      <c r="JZP17" s="8"/>
      <c r="JZQ17" s="8"/>
      <c r="JZR17" s="8"/>
      <c r="JZS17" s="8"/>
      <c r="JZT17" s="8"/>
      <c r="JZU17" s="8"/>
      <c r="JZV17" s="8"/>
      <c r="JZW17" s="8"/>
      <c r="JZX17" s="8"/>
      <c r="JZY17" s="8"/>
      <c r="JZZ17" s="8"/>
      <c r="KAA17" s="8"/>
      <c r="KAB17" s="8"/>
      <c r="KAC17" s="8"/>
      <c r="KAD17" s="8"/>
      <c r="KAE17" s="8"/>
      <c r="KAF17" s="8"/>
      <c r="KAG17" s="8"/>
      <c r="KAH17" s="8"/>
      <c r="KAI17" s="8"/>
      <c r="KAJ17" s="8"/>
      <c r="KAK17" s="8"/>
      <c r="KAL17" s="8"/>
      <c r="KAM17" s="8"/>
      <c r="KAN17" s="8"/>
      <c r="KAO17" s="8"/>
      <c r="KAP17" s="8"/>
      <c r="KAQ17" s="8"/>
      <c r="KAR17" s="8"/>
      <c r="KAS17" s="8"/>
      <c r="KAT17" s="8"/>
      <c r="KAU17" s="8"/>
      <c r="KAV17" s="8"/>
      <c r="KAW17" s="8"/>
      <c r="KAX17" s="8"/>
      <c r="KAY17" s="8"/>
      <c r="KAZ17" s="8"/>
      <c r="KBA17" s="8"/>
      <c r="KBB17" s="8"/>
      <c r="KBC17" s="8"/>
      <c r="KBD17" s="8"/>
      <c r="KBE17" s="8"/>
      <c r="KBF17" s="8"/>
      <c r="KBG17" s="8"/>
      <c r="KBH17" s="8"/>
      <c r="KBI17" s="8"/>
      <c r="KBJ17" s="8"/>
      <c r="KBK17" s="8"/>
      <c r="KBL17" s="8"/>
      <c r="KBM17" s="8"/>
      <c r="KBN17" s="8"/>
      <c r="KBO17" s="8"/>
      <c r="KBP17" s="8"/>
      <c r="KBQ17" s="8"/>
      <c r="KBR17" s="8"/>
      <c r="KBS17" s="8"/>
      <c r="KBT17" s="8"/>
      <c r="KBU17" s="8"/>
      <c r="KBV17" s="8"/>
      <c r="KBW17" s="8"/>
      <c r="KBX17" s="8"/>
      <c r="KBY17" s="8"/>
      <c r="KBZ17" s="8"/>
      <c r="KCA17" s="8"/>
      <c r="KCB17" s="8"/>
      <c r="KCC17" s="8"/>
      <c r="KCD17" s="8"/>
      <c r="KCE17" s="8"/>
      <c r="KCF17" s="8"/>
      <c r="KCG17" s="8"/>
      <c r="KCH17" s="8"/>
      <c r="KCI17" s="8"/>
      <c r="KCJ17" s="8"/>
      <c r="KCK17" s="8"/>
      <c r="KCL17" s="8"/>
      <c r="KCM17" s="8"/>
      <c r="KCN17" s="8"/>
      <c r="KCO17" s="8"/>
      <c r="KCP17" s="8"/>
      <c r="KCQ17" s="8"/>
      <c r="KCR17" s="8"/>
      <c r="KCS17" s="8"/>
      <c r="KCT17" s="8"/>
      <c r="KCU17" s="8"/>
      <c r="KCV17" s="8"/>
      <c r="KCW17" s="8"/>
      <c r="KCX17" s="8"/>
      <c r="KCY17" s="8"/>
      <c r="KCZ17" s="8"/>
      <c r="KDA17" s="8"/>
      <c r="KDB17" s="8"/>
      <c r="KDC17" s="8"/>
      <c r="KDD17" s="8"/>
      <c r="KDE17" s="8"/>
      <c r="KDF17" s="8"/>
      <c r="KDG17" s="8"/>
      <c r="KDH17" s="8"/>
      <c r="KDI17" s="8"/>
      <c r="KDJ17" s="8"/>
      <c r="KDK17" s="8"/>
      <c r="KDL17" s="8"/>
      <c r="KDM17" s="8"/>
      <c r="KDN17" s="8"/>
      <c r="KDO17" s="8"/>
      <c r="KDP17" s="8"/>
      <c r="KDQ17" s="8"/>
      <c r="KDR17" s="8"/>
      <c r="KDS17" s="8"/>
      <c r="KDT17" s="8"/>
      <c r="KDU17" s="8"/>
      <c r="KDV17" s="8"/>
      <c r="KDW17" s="8"/>
      <c r="KDX17" s="8"/>
      <c r="KDY17" s="8"/>
      <c r="KDZ17" s="8"/>
      <c r="KEA17" s="8"/>
      <c r="KEB17" s="8"/>
      <c r="KEC17" s="8"/>
      <c r="KED17" s="8"/>
      <c r="KEE17" s="8"/>
      <c r="KEF17" s="8"/>
      <c r="KEG17" s="8"/>
      <c r="KEH17" s="8"/>
      <c r="KEI17" s="8"/>
      <c r="KEJ17" s="8"/>
      <c r="KEK17" s="8"/>
      <c r="KEL17" s="8"/>
      <c r="KEM17" s="8"/>
      <c r="KEN17" s="8"/>
      <c r="KEO17" s="8"/>
      <c r="KEP17" s="8"/>
      <c r="KEQ17" s="8"/>
      <c r="KER17" s="8"/>
      <c r="KES17" s="8"/>
      <c r="KET17" s="8"/>
      <c r="KEU17" s="8"/>
      <c r="KEV17" s="8"/>
      <c r="KEW17" s="8"/>
      <c r="KEX17" s="8"/>
      <c r="KEY17" s="8"/>
      <c r="KEZ17" s="8"/>
      <c r="KFA17" s="8"/>
      <c r="KFB17" s="8"/>
      <c r="KFC17" s="8"/>
      <c r="KFD17" s="8"/>
      <c r="KFE17" s="8"/>
      <c r="KFF17" s="8"/>
      <c r="KFG17" s="8"/>
      <c r="KFH17" s="8"/>
      <c r="KFI17" s="8"/>
      <c r="KFJ17" s="8"/>
      <c r="KFK17" s="8"/>
      <c r="KFL17" s="8"/>
      <c r="KFM17" s="8"/>
      <c r="KFN17" s="8"/>
      <c r="KFO17" s="8"/>
      <c r="KFP17" s="8"/>
      <c r="KFQ17" s="8"/>
      <c r="KFR17" s="8"/>
      <c r="KFS17" s="8"/>
      <c r="KFT17" s="8"/>
      <c r="KFU17" s="8"/>
      <c r="KFV17" s="8"/>
      <c r="KFW17" s="8"/>
      <c r="KFX17" s="8"/>
      <c r="KFY17" s="8"/>
      <c r="KFZ17" s="8"/>
      <c r="KGA17" s="8"/>
      <c r="KGB17" s="8"/>
      <c r="KGC17" s="8"/>
      <c r="KGD17" s="8"/>
      <c r="KGE17" s="8"/>
      <c r="KGF17" s="8"/>
      <c r="KGG17" s="8"/>
      <c r="KGH17" s="8"/>
      <c r="KGI17" s="8"/>
      <c r="KGJ17" s="8"/>
      <c r="KGK17" s="8"/>
      <c r="KGL17" s="8"/>
      <c r="KGM17" s="8"/>
      <c r="KGN17" s="8"/>
      <c r="KGO17" s="8"/>
      <c r="KGP17" s="8"/>
      <c r="KGQ17" s="8"/>
      <c r="KGR17" s="8"/>
      <c r="KGS17" s="8"/>
      <c r="KGT17" s="8"/>
      <c r="KGU17" s="8"/>
      <c r="KGV17" s="8"/>
      <c r="KGW17" s="8"/>
      <c r="KGX17" s="8"/>
      <c r="KGY17" s="8"/>
      <c r="KGZ17" s="8"/>
      <c r="KHA17" s="8"/>
      <c r="KHB17" s="8"/>
      <c r="KHC17" s="8"/>
      <c r="KHD17" s="8"/>
      <c r="KHE17" s="8"/>
      <c r="KHF17" s="8"/>
      <c r="KHG17" s="8"/>
      <c r="KHH17" s="8"/>
      <c r="KHI17" s="8"/>
      <c r="KHJ17" s="8"/>
      <c r="KHK17" s="8"/>
      <c r="KHL17" s="8"/>
      <c r="KHM17" s="8"/>
      <c r="KHN17" s="8"/>
      <c r="KHO17" s="8"/>
      <c r="KHP17" s="8"/>
      <c r="KHQ17" s="8"/>
      <c r="KHR17" s="8"/>
      <c r="KHS17" s="8"/>
      <c r="KHT17" s="8"/>
      <c r="KHU17" s="8"/>
      <c r="KHV17" s="8"/>
      <c r="KHW17" s="8"/>
      <c r="KHX17" s="8"/>
      <c r="KHY17" s="8"/>
      <c r="KHZ17" s="8"/>
      <c r="KIA17" s="8"/>
      <c r="KIB17" s="8"/>
      <c r="KIC17" s="8"/>
      <c r="KID17" s="8"/>
      <c r="KIE17" s="8"/>
      <c r="KIF17" s="8"/>
      <c r="KIG17" s="8"/>
      <c r="KIH17" s="8"/>
      <c r="KII17" s="8"/>
      <c r="KIJ17" s="8"/>
      <c r="KIK17" s="8"/>
      <c r="KIL17" s="8"/>
      <c r="KIM17" s="8"/>
      <c r="KIN17" s="8"/>
      <c r="KIO17" s="8"/>
      <c r="KIP17" s="8"/>
      <c r="KIQ17" s="8"/>
      <c r="KIR17" s="8"/>
      <c r="KIS17" s="8"/>
      <c r="KIT17" s="8"/>
      <c r="KIU17" s="8"/>
      <c r="KIV17" s="8"/>
      <c r="KIW17" s="8"/>
      <c r="KIX17" s="8"/>
      <c r="KIY17" s="8"/>
      <c r="KIZ17" s="8"/>
      <c r="KJA17" s="8"/>
      <c r="KJB17" s="8"/>
      <c r="KJC17" s="8"/>
      <c r="KJD17" s="8"/>
      <c r="KJE17" s="8"/>
      <c r="KJF17" s="8"/>
      <c r="KJG17" s="8"/>
      <c r="KJH17" s="8"/>
      <c r="KJI17" s="8"/>
      <c r="KJJ17" s="8"/>
      <c r="KJK17" s="8"/>
      <c r="KJL17" s="8"/>
      <c r="KJM17" s="8"/>
      <c r="KJN17" s="8"/>
      <c r="KJO17" s="8"/>
      <c r="KJP17" s="8"/>
      <c r="KJQ17" s="8"/>
      <c r="KJR17" s="8"/>
      <c r="KJS17" s="8"/>
      <c r="KJT17" s="8"/>
      <c r="KJU17" s="8"/>
      <c r="KJV17" s="8"/>
      <c r="KJW17" s="8"/>
      <c r="KJX17" s="8"/>
      <c r="KJY17" s="8"/>
      <c r="KJZ17" s="8"/>
      <c r="KKA17" s="8"/>
      <c r="KKB17" s="8"/>
      <c r="KKC17" s="8"/>
      <c r="KKD17" s="8"/>
      <c r="KKE17" s="8"/>
      <c r="KKF17" s="8"/>
      <c r="KKG17" s="8"/>
      <c r="KKH17" s="8"/>
      <c r="KKI17" s="8"/>
      <c r="KKJ17" s="8"/>
      <c r="KKK17" s="8"/>
      <c r="KKL17" s="8"/>
      <c r="KKM17" s="8"/>
      <c r="KKN17" s="8"/>
      <c r="KKO17" s="8"/>
      <c r="KKP17" s="8"/>
      <c r="KKQ17" s="8"/>
      <c r="KKR17" s="8"/>
      <c r="KKS17" s="8"/>
      <c r="KKT17" s="8"/>
      <c r="KKU17" s="8"/>
      <c r="KKV17" s="8"/>
      <c r="KKW17" s="8"/>
      <c r="KKX17" s="8"/>
      <c r="KKY17" s="8"/>
      <c r="KKZ17" s="8"/>
      <c r="KLA17" s="8"/>
      <c r="KLB17" s="8"/>
      <c r="KLC17" s="8"/>
      <c r="KLD17" s="8"/>
      <c r="KLE17" s="8"/>
      <c r="KLF17" s="8"/>
      <c r="KLG17" s="8"/>
      <c r="KLH17" s="8"/>
      <c r="KLI17" s="8"/>
      <c r="KLJ17" s="8"/>
      <c r="KLK17" s="8"/>
      <c r="KLL17" s="8"/>
      <c r="KLM17" s="8"/>
      <c r="KLN17" s="8"/>
      <c r="KLO17" s="8"/>
      <c r="KLP17" s="8"/>
      <c r="KLQ17" s="8"/>
      <c r="KLR17" s="8"/>
      <c r="KLS17" s="8"/>
      <c r="KLT17" s="8"/>
      <c r="KLU17" s="8"/>
      <c r="KLV17" s="8"/>
      <c r="KLW17" s="8"/>
      <c r="KLX17" s="8"/>
      <c r="KLY17" s="8"/>
      <c r="KLZ17" s="8"/>
      <c r="KMA17" s="8"/>
      <c r="KMB17" s="8"/>
      <c r="KMC17" s="8"/>
      <c r="KMD17" s="8"/>
      <c r="KME17" s="8"/>
      <c r="KMF17" s="8"/>
      <c r="KMG17" s="8"/>
      <c r="KMH17" s="8"/>
      <c r="KMI17" s="8"/>
      <c r="KMJ17" s="8"/>
      <c r="KMK17" s="8"/>
      <c r="KML17" s="8"/>
      <c r="KMM17" s="8"/>
      <c r="KMN17" s="8"/>
      <c r="KMO17" s="8"/>
      <c r="KMP17" s="8"/>
      <c r="KMQ17" s="8"/>
      <c r="KMR17" s="8"/>
      <c r="KMS17" s="8"/>
      <c r="KMT17" s="8"/>
      <c r="KMU17" s="8"/>
      <c r="KMV17" s="8"/>
      <c r="KMW17" s="8"/>
      <c r="KMX17" s="8"/>
      <c r="KMY17" s="8"/>
      <c r="KMZ17" s="8"/>
      <c r="KNA17" s="8"/>
      <c r="KNB17" s="8"/>
      <c r="KNC17" s="8"/>
      <c r="KND17" s="8"/>
      <c r="KNE17" s="8"/>
      <c r="KNF17" s="8"/>
      <c r="KNG17" s="8"/>
      <c r="KNH17" s="8"/>
      <c r="KNI17" s="8"/>
      <c r="KNJ17" s="8"/>
      <c r="KNK17" s="8"/>
      <c r="KNL17" s="8"/>
      <c r="KNM17" s="8"/>
      <c r="KNN17" s="8"/>
      <c r="KNO17" s="8"/>
      <c r="KNP17" s="8"/>
      <c r="KNQ17" s="8"/>
      <c r="KNR17" s="8"/>
      <c r="KNS17" s="8"/>
      <c r="KNT17" s="8"/>
      <c r="KNU17" s="8"/>
      <c r="KNV17" s="8"/>
      <c r="KNW17" s="8"/>
      <c r="KNX17" s="8"/>
      <c r="KNY17" s="8"/>
      <c r="KNZ17" s="8"/>
      <c r="KOA17" s="8"/>
      <c r="KOB17" s="8"/>
      <c r="KOC17" s="8"/>
      <c r="KOD17" s="8"/>
      <c r="KOE17" s="8"/>
      <c r="KOF17" s="8"/>
      <c r="KOG17" s="8"/>
      <c r="KOH17" s="8"/>
      <c r="KOI17" s="8"/>
      <c r="KOJ17" s="8"/>
      <c r="KOK17" s="8"/>
      <c r="KOL17" s="8"/>
      <c r="KOM17" s="8"/>
      <c r="KON17" s="8"/>
      <c r="KOO17" s="8"/>
      <c r="KOP17" s="8"/>
      <c r="KOQ17" s="8"/>
      <c r="KOR17" s="8"/>
      <c r="KOS17" s="8"/>
      <c r="KOT17" s="8"/>
      <c r="KOU17" s="8"/>
      <c r="KOV17" s="8"/>
      <c r="KOW17" s="8"/>
      <c r="KOX17" s="8"/>
      <c r="KOY17" s="8"/>
      <c r="KOZ17" s="8"/>
      <c r="KPA17" s="8"/>
      <c r="KPB17" s="8"/>
      <c r="KPC17" s="8"/>
      <c r="KPD17" s="8"/>
      <c r="KPE17" s="8"/>
      <c r="KPF17" s="8"/>
      <c r="KPG17" s="8"/>
      <c r="KPH17" s="8"/>
      <c r="KPI17" s="8"/>
      <c r="KPJ17" s="8"/>
      <c r="KPK17" s="8"/>
      <c r="KPL17" s="8"/>
      <c r="KPM17" s="8"/>
      <c r="KPN17" s="8"/>
      <c r="KPO17" s="8"/>
      <c r="KPP17" s="8"/>
      <c r="KPQ17" s="8"/>
      <c r="KPR17" s="8"/>
      <c r="KPS17" s="8"/>
      <c r="KPT17" s="8"/>
      <c r="KPU17" s="8"/>
      <c r="KPV17" s="8"/>
      <c r="KPW17" s="8"/>
      <c r="KPX17" s="8"/>
      <c r="KPY17" s="8"/>
      <c r="KPZ17" s="8"/>
      <c r="KQA17" s="8"/>
      <c r="KQB17" s="8"/>
      <c r="KQC17" s="8"/>
      <c r="KQD17" s="8"/>
      <c r="KQE17" s="8"/>
      <c r="KQF17" s="8"/>
      <c r="KQG17" s="8"/>
      <c r="KQH17" s="8"/>
      <c r="KQI17" s="8"/>
      <c r="KQJ17" s="8"/>
      <c r="KQK17" s="8"/>
      <c r="KQL17" s="8"/>
      <c r="KQM17" s="8"/>
      <c r="KQN17" s="8"/>
      <c r="KQO17" s="8"/>
      <c r="KQP17" s="8"/>
      <c r="KQQ17" s="8"/>
      <c r="KQR17" s="8"/>
      <c r="KQS17" s="8"/>
      <c r="KQT17" s="8"/>
      <c r="KQU17" s="8"/>
      <c r="KQV17" s="8"/>
      <c r="KQW17" s="8"/>
      <c r="KQX17" s="8"/>
      <c r="KQY17" s="8"/>
      <c r="KQZ17" s="8"/>
      <c r="KRA17" s="8"/>
      <c r="KRB17" s="8"/>
      <c r="KRC17" s="8"/>
      <c r="KRD17" s="8"/>
      <c r="KRE17" s="8"/>
      <c r="KRF17" s="8"/>
      <c r="KRG17" s="8"/>
      <c r="KRH17" s="8"/>
      <c r="KRI17" s="8"/>
      <c r="KRJ17" s="8"/>
      <c r="KRK17" s="8"/>
      <c r="KRL17" s="8"/>
      <c r="KRM17" s="8"/>
      <c r="KRN17" s="8"/>
      <c r="KRO17" s="8"/>
      <c r="KRP17" s="8"/>
      <c r="KRQ17" s="8"/>
      <c r="KRR17" s="8"/>
      <c r="KRS17" s="8"/>
      <c r="KRT17" s="8"/>
      <c r="KRU17" s="8"/>
      <c r="KRV17" s="8"/>
      <c r="KRW17" s="8"/>
      <c r="KRX17" s="8"/>
      <c r="KRY17" s="8"/>
      <c r="KRZ17" s="8"/>
      <c r="KSA17" s="8"/>
      <c r="KSB17" s="8"/>
      <c r="KSC17" s="8"/>
      <c r="KSD17" s="8"/>
      <c r="KSE17" s="8"/>
      <c r="KSF17" s="8"/>
      <c r="KSG17" s="8"/>
      <c r="KSH17" s="8"/>
      <c r="KSI17" s="8"/>
      <c r="KSJ17" s="8"/>
      <c r="KSK17" s="8"/>
      <c r="KSL17" s="8"/>
      <c r="KSM17" s="8"/>
      <c r="KSN17" s="8"/>
      <c r="KSO17" s="8"/>
      <c r="KSP17" s="8"/>
      <c r="KSQ17" s="8"/>
      <c r="KSR17" s="8"/>
      <c r="KSS17" s="8"/>
      <c r="KST17" s="8"/>
      <c r="KSU17" s="8"/>
      <c r="KSV17" s="8"/>
      <c r="KSW17" s="8"/>
      <c r="KSX17" s="8"/>
      <c r="KSY17" s="8"/>
      <c r="KSZ17" s="8"/>
      <c r="KTA17" s="8"/>
      <c r="KTB17" s="8"/>
      <c r="KTC17" s="8"/>
      <c r="KTD17" s="8"/>
      <c r="KTE17" s="8"/>
      <c r="KTF17" s="8"/>
      <c r="KTG17" s="8"/>
      <c r="KTH17" s="8"/>
      <c r="KTI17" s="8"/>
      <c r="KTJ17" s="8"/>
      <c r="KTK17" s="8"/>
      <c r="KTL17" s="8"/>
      <c r="KTM17" s="8"/>
      <c r="KTN17" s="8"/>
      <c r="KTO17" s="8"/>
      <c r="KTP17" s="8"/>
      <c r="KTQ17" s="8"/>
      <c r="KTR17" s="8"/>
      <c r="KTS17" s="8"/>
      <c r="KTT17" s="8"/>
      <c r="KTU17" s="8"/>
      <c r="KTV17" s="8"/>
      <c r="KTW17" s="8"/>
      <c r="KTX17" s="8"/>
      <c r="KTY17" s="8"/>
      <c r="KTZ17" s="8"/>
      <c r="KUA17" s="8"/>
      <c r="KUB17" s="8"/>
      <c r="KUC17" s="8"/>
      <c r="KUD17" s="8"/>
      <c r="KUE17" s="8"/>
      <c r="KUF17" s="8"/>
      <c r="KUG17" s="8"/>
      <c r="KUH17" s="8"/>
      <c r="KUI17" s="8"/>
      <c r="KUJ17" s="8"/>
      <c r="KUK17" s="8"/>
      <c r="KUL17" s="8"/>
      <c r="KUM17" s="8"/>
      <c r="KUN17" s="8"/>
      <c r="KUO17" s="8"/>
      <c r="KUP17" s="8"/>
      <c r="KUQ17" s="8"/>
      <c r="KUR17" s="8"/>
      <c r="KUS17" s="8"/>
      <c r="KUT17" s="8"/>
      <c r="KUU17" s="8"/>
      <c r="KUV17" s="8"/>
      <c r="KUW17" s="8"/>
      <c r="KUX17" s="8"/>
      <c r="KUY17" s="8"/>
      <c r="KUZ17" s="8"/>
      <c r="KVA17" s="8"/>
      <c r="KVB17" s="8"/>
      <c r="KVC17" s="8"/>
      <c r="KVD17" s="8"/>
      <c r="KVE17" s="8"/>
      <c r="KVF17" s="8"/>
      <c r="KVG17" s="8"/>
      <c r="KVH17" s="8"/>
      <c r="KVI17" s="8"/>
      <c r="KVJ17" s="8"/>
      <c r="KVK17" s="8"/>
      <c r="KVL17" s="8"/>
      <c r="KVM17" s="8"/>
      <c r="KVN17" s="8"/>
      <c r="KVO17" s="8"/>
      <c r="KVP17" s="8"/>
      <c r="KVQ17" s="8"/>
      <c r="KVR17" s="8"/>
      <c r="KVS17" s="8"/>
      <c r="KVT17" s="8"/>
      <c r="KVU17" s="8"/>
      <c r="KVV17" s="8"/>
      <c r="KVW17" s="8"/>
      <c r="KVX17" s="8"/>
      <c r="KVY17" s="8"/>
      <c r="KVZ17" s="8"/>
      <c r="KWA17" s="8"/>
      <c r="KWB17" s="8"/>
      <c r="KWC17" s="8"/>
      <c r="KWD17" s="8"/>
      <c r="KWE17" s="8"/>
      <c r="KWF17" s="8"/>
      <c r="KWG17" s="8"/>
      <c r="KWH17" s="8"/>
      <c r="KWI17" s="8"/>
      <c r="KWJ17" s="8"/>
      <c r="KWK17" s="8"/>
      <c r="KWL17" s="8"/>
      <c r="KWM17" s="8"/>
      <c r="KWN17" s="8"/>
      <c r="KWO17" s="8"/>
      <c r="KWP17" s="8"/>
      <c r="KWQ17" s="8"/>
      <c r="KWR17" s="8"/>
      <c r="KWS17" s="8"/>
      <c r="KWT17" s="8"/>
      <c r="KWU17" s="8"/>
      <c r="KWV17" s="8"/>
      <c r="KWW17" s="8"/>
      <c r="KWX17" s="8"/>
      <c r="KWY17" s="8"/>
      <c r="KWZ17" s="8"/>
      <c r="KXA17" s="8"/>
      <c r="KXB17" s="8"/>
      <c r="KXC17" s="8"/>
      <c r="KXD17" s="8"/>
      <c r="KXE17" s="8"/>
      <c r="KXF17" s="8"/>
      <c r="KXG17" s="8"/>
      <c r="KXH17" s="8"/>
      <c r="KXI17" s="8"/>
      <c r="KXJ17" s="8"/>
      <c r="KXK17" s="8"/>
      <c r="KXL17" s="8"/>
      <c r="KXM17" s="8"/>
      <c r="KXN17" s="8"/>
      <c r="KXO17" s="8"/>
      <c r="KXP17" s="8"/>
      <c r="KXQ17" s="8"/>
      <c r="KXR17" s="8"/>
      <c r="KXS17" s="8"/>
      <c r="KXT17" s="8"/>
      <c r="KXU17" s="8"/>
      <c r="KXV17" s="8"/>
      <c r="KXW17" s="8"/>
      <c r="KXX17" s="8"/>
      <c r="KXY17" s="8"/>
      <c r="KXZ17" s="8"/>
      <c r="KYA17" s="8"/>
      <c r="KYB17" s="8"/>
      <c r="KYC17" s="8"/>
      <c r="KYD17" s="8"/>
      <c r="KYE17" s="8"/>
      <c r="KYF17" s="8"/>
      <c r="KYG17" s="8"/>
      <c r="KYH17" s="8"/>
      <c r="KYI17" s="8"/>
      <c r="KYJ17" s="8"/>
      <c r="KYK17" s="8"/>
      <c r="KYL17" s="8"/>
      <c r="KYM17" s="8"/>
      <c r="KYN17" s="8"/>
      <c r="KYO17" s="8"/>
      <c r="KYP17" s="8"/>
      <c r="KYQ17" s="8"/>
      <c r="KYR17" s="8"/>
      <c r="KYS17" s="8"/>
      <c r="KYT17" s="8"/>
      <c r="KYU17" s="8"/>
      <c r="KYV17" s="8"/>
      <c r="KYW17" s="8"/>
      <c r="KYX17" s="8"/>
      <c r="KYY17" s="8"/>
      <c r="KYZ17" s="8"/>
      <c r="KZA17" s="8"/>
      <c r="KZB17" s="8"/>
      <c r="KZC17" s="8"/>
      <c r="KZD17" s="8"/>
      <c r="KZE17" s="8"/>
      <c r="KZF17" s="8"/>
      <c r="KZG17" s="8"/>
      <c r="KZH17" s="8"/>
      <c r="KZI17" s="8"/>
      <c r="KZJ17" s="8"/>
      <c r="KZK17" s="8"/>
      <c r="KZL17" s="8"/>
      <c r="KZM17" s="8"/>
      <c r="KZN17" s="8"/>
      <c r="KZO17" s="8"/>
      <c r="KZP17" s="8"/>
      <c r="KZQ17" s="8"/>
      <c r="KZR17" s="8"/>
      <c r="KZS17" s="8"/>
      <c r="KZT17" s="8"/>
      <c r="KZU17" s="8"/>
      <c r="KZV17" s="8"/>
      <c r="KZW17" s="8"/>
      <c r="KZX17" s="8"/>
      <c r="KZY17" s="8"/>
      <c r="KZZ17" s="8"/>
      <c r="LAA17" s="8"/>
      <c r="LAB17" s="8"/>
      <c r="LAC17" s="8"/>
      <c r="LAD17" s="8"/>
      <c r="LAE17" s="8"/>
      <c r="LAF17" s="8"/>
      <c r="LAG17" s="8"/>
      <c r="LAH17" s="8"/>
      <c r="LAI17" s="8"/>
      <c r="LAJ17" s="8"/>
      <c r="LAK17" s="8"/>
      <c r="LAL17" s="8"/>
      <c r="LAM17" s="8"/>
      <c r="LAN17" s="8"/>
      <c r="LAO17" s="8"/>
      <c r="LAP17" s="8"/>
      <c r="LAQ17" s="8"/>
      <c r="LAR17" s="8"/>
      <c r="LAS17" s="8"/>
      <c r="LAT17" s="8"/>
      <c r="LAU17" s="8"/>
      <c r="LAV17" s="8"/>
      <c r="LAW17" s="8"/>
      <c r="LAX17" s="8"/>
      <c r="LAY17" s="8"/>
      <c r="LAZ17" s="8"/>
      <c r="LBA17" s="8"/>
      <c r="LBB17" s="8"/>
      <c r="LBC17" s="8"/>
      <c r="LBD17" s="8"/>
      <c r="LBE17" s="8"/>
      <c r="LBF17" s="8"/>
      <c r="LBG17" s="8"/>
      <c r="LBH17" s="8"/>
      <c r="LBI17" s="8"/>
      <c r="LBJ17" s="8"/>
      <c r="LBK17" s="8"/>
      <c r="LBL17" s="8"/>
      <c r="LBM17" s="8"/>
      <c r="LBN17" s="8"/>
      <c r="LBO17" s="8"/>
      <c r="LBP17" s="8"/>
      <c r="LBQ17" s="8"/>
      <c r="LBR17" s="8"/>
      <c r="LBS17" s="8"/>
      <c r="LBT17" s="8"/>
      <c r="LBU17" s="8"/>
      <c r="LBV17" s="8"/>
      <c r="LBW17" s="8"/>
      <c r="LBX17" s="8"/>
      <c r="LBY17" s="8"/>
      <c r="LBZ17" s="8"/>
      <c r="LCA17" s="8"/>
      <c r="LCB17" s="8"/>
      <c r="LCC17" s="8"/>
      <c r="LCD17" s="8"/>
      <c r="LCE17" s="8"/>
      <c r="LCF17" s="8"/>
      <c r="LCG17" s="8"/>
      <c r="LCH17" s="8"/>
      <c r="LCI17" s="8"/>
      <c r="LCJ17" s="8"/>
      <c r="LCK17" s="8"/>
      <c r="LCL17" s="8"/>
      <c r="LCM17" s="8"/>
      <c r="LCN17" s="8"/>
      <c r="LCO17" s="8"/>
      <c r="LCP17" s="8"/>
      <c r="LCQ17" s="8"/>
      <c r="LCR17" s="8"/>
      <c r="LCS17" s="8"/>
      <c r="LCT17" s="8"/>
      <c r="LCU17" s="8"/>
      <c r="LCV17" s="8"/>
      <c r="LCW17" s="8"/>
      <c r="LCX17" s="8"/>
      <c r="LCY17" s="8"/>
      <c r="LCZ17" s="8"/>
      <c r="LDA17" s="8"/>
      <c r="LDB17" s="8"/>
      <c r="LDC17" s="8"/>
      <c r="LDD17" s="8"/>
      <c r="LDE17" s="8"/>
      <c r="LDF17" s="8"/>
      <c r="LDG17" s="8"/>
      <c r="LDH17" s="8"/>
      <c r="LDI17" s="8"/>
      <c r="LDJ17" s="8"/>
      <c r="LDK17" s="8"/>
      <c r="LDL17" s="8"/>
      <c r="LDM17" s="8"/>
      <c r="LDN17" s="8"/>
      <c r="LDO17" s="8"/>
      <c r="LDP17" s="8"/>
      <c r="LDQ17" s="8"/>
      <c r="LDR17" s="8"/>
      <c r="LDS17" s="8"/>
      <c r="LDT17" s="8"/>
      <c r="LDU17" s="8"/>
      <c r="LDV17" s="8"/>
      <c r="LDW17" s="8"/>
      <c r="LDX17" s="8"/>
      <c r="LDY17" s="8"/>
      <c r="LDZ17" s="8"/>
      <c r="LEA17" s="8"/>
      <c r="LEB17" s="8"/>
      <c r="LEC17" s="8"/>
      <c r="LED17" s="8"/>
      <c r="LEE17" s="8"/>
      <c r="LEF17" s="8"/>
      <c r="LEG17" s="8"/>
      <c r="LEH17" s="8"/>
      <c r="LEI17" s="8"/>
      <c r="LEJ17" s="8"/>
      <c r="LEK17" s="8"/>
      <c r="LEL17" s="8"/>
      <c r="LEM17" s="8"/>
      <c r="LEN17" s="8"/>
      <c r="LEO17" s="8"/>
      <c r="LEP17" s="8"/>
      <c r="LEQ17" s="8"/>
      <c r="LER17" s="8"/>
      <c r="LES17" s="8"/>
      <c r="LET17" s="8"/>
      <c r="LEU17" s="8"/>
      <c r="LEV17" s="8"/>
      <c r="LEW17" s="8"/>
      <c r="LEX17" s="8"/>
      <c r="LEY17" s="8"/>
      <c r="LEZ17" s="8"/>
      <c r="LFA17" s="8"/>
      <c r="LFB17" s="8"/>
      <c r="LFC17" s="8"/>
      <c r="LFD17" s="8"/>
      <c r="LFE17" s="8"/>
      <c r="LFF17" s="8"/>
      <c r="LFG17" s="8"/>
      <c r="LFH17" s="8"/>
      <c r="LFI17" s="8"/>
      <c r="LFJ17" s="8"/>
      <c r="LFK17" s="8"/>
      <c r="LFL17" s="8"/>
      <c r="LFM17" s="8"/>
      <c r="LFN17" s="8"/>
      <c r="LFO17" s="8"/>
      <c r="LFP17" s="8"/>
      <c r="LFQ17" s="8"/>
      <c r="LFR17" s="8"/>
      <c r="LFS17" s="8"/>
      <c r="LFT17" s="8"/>
      <c r="LFU17" s="8"/>
      <c r="LFV17" s="8"/>
      <c r="LFW17" s="8"/>
      <c r="LFX17" s="8"/>
      <c r="LFY17" s="8"/>
      <c r="LFZ17" s="8"/>
      <c r="LGA17" s="8"/>
      <c r="LGB17" s="8"/>
      <c r="LGC17" s="8"/>
      <c r="LGD17" s="8"/>
      <c r="LGE17" s="8"/>
      <c r="LGF17" s="8"/>
      <c r="LGG17" s="8"/>
      <c r="LGH17" s="8"/>
      <c r="LGI17" s="8"/>
      <c r="LGJ17" s="8"/>
      <c r="LGK17" s="8"/>
      <c r="LGL17" s="8"/>
      <c r="LGM17" s="8"/>
      <c r="LGN17" s="8"/>
      <c r="LGO17" s="8"/>
      <c r="LGP17" s="8"/>
      <c r="LGQ17" s="8"/>
      <c r="LGR17" s="8"/>
      <c r="LGS17" s="8"/>
      <c r="LGT17" s="8"/>
      <c r="LGU17" s="8"/>
      <c r="LGV17" s="8"/>
      <c r="LGW17" s="8"/>
      <c r="LGX17" s="8"/>
      <c r="LGY17" s="8"/>
      <c r="LGZ17" s="8"/>
      <c r="LHA17" s="8"/>
      <c r="LHB17" s="8"/>
      <c r="LHC17" s="8"/>
      <c r="LHD17" s="8"/>
      <c r="LHE17" s="8"/>
      <c r="LHF17" s="8"/>
      <c r="LHG17" s="8"/>
      <c r="LHH17" s="8"/>
      <c r="LHI17" s="8"/>
      <c r="LHJ17" s="8"/>
      <c r="LHK17" s="8"/>
      <c r="LHL17" s="8"/>
      <c r="LHM17" s="8"/>
      <c r="LHN17" s="8"/>
      <c r="LHO17" s="8"/>
      <c r="LHP17" s="8"/>
      <c r="LHQ17" s="8"/>
      <c r="LHR17" s="8"/>
      <c r="LHS17" s="8"/>
      <c r="LHT17" s="8"/>
      <c r="LHU17" s="8"/>
      <c r="LHV17" s="8"/>
      <c r="LHW17" s="8"/>
      <c r="LHX17" s="8"/>
      <c r="LHY17" s="8"/>
      <c r="LHZ17" s="8"/>
      <c r="LIA17" s="8"/>
      <c r="LIB17" s="8"/>
      <c r="LIC17" s="8"/>
      <c r="LID17" s="8"/>
      <c r="LIE17" s="8"/>
      <c r="LIF17" s="8"/>
      <c r="LIG17" s="8"/>
      <c r="LIH17" s="8"/>
      <c r="LII17" s="8"/>
      <c r="LIJ17" s="8"/>
      <c r="LIK17" s="8"/>
      <c r="LIL17" s="8"/>
      <c r="LIM17" s="8"/>
      <c r="LIN17" s="8"/>
      <c r="LIO17" s="8"/>
      <c r="LIP17" s="8"/>
      <c r="LIQ17" s="8"/>
      <c r="LIR17" s="8"/>
      <c r="LIS17" s="8"/>
      <c r="LIT17" s="8"/>
      <c r="LIU17" s="8"/>
      <c r="LIV17" s="8"/>
      <c r="LIW17" s="8"/>
      <c r="LIX17" s="8"/>
      <c r="LIY17" s="8"/>
      <c r="LIZ17" s="8"/>
      <c r="LJA17" s="8"/>
      <c r="LJB17" s="8"/>
      <c r="LJC17" s="8"/>
      <c r="LJD17" s="8"/>
      <c r="LJE17" s="8"/>
      <c r="LJF17" s="8"/>
      <c r="LJG17" s="8"/>
      <c r="LJH17" s="8"/>
      <c r="LJI17" s="8"/>
      <c r="LJJ17" s="8"/>
      <c r="LJK17" s="8"/>
      <c r="LJL17" s="8"/>
      <c r="LJM17" s="8"/>
      <c r="LJN17" s="8"/>
      <c r="LJO17" s="8"/>
      <c r="LJP17" s="8"/>
      <c r="LJQ17" s="8"/>
      <c r="LJR17" s="8"/>
      <c r="LJS17" s="8"/>
      <c r="LJT17" s="8"/>
      <c r="LJU17" s="8"/>
      <c r="LJV17" s="8"/>
      <c r="LJW17" s="8"/>
      <c r="LJX17" s="8"/>
      <c r="LJY17" s="8"/>
      <c r="LJZ17" s="8"/>
      <c r="LKA17" s="8"/>
      <c r="LKB17" s="8"/>
      <c r="LKC17" s="8"/>
      <c r="LKD17" s="8"/>
      <c r="LKE17" s="8"/>
      <c r="LKF17" s="8"/>
      <c r="LKG17" s="8"/>
      <c r="LKH17" s="8"/>
      <c r="LKI17" s="8"/>
      <c r="LKJ17" s="8"/>
      <c r="LKK17" s="8"/>
      <c r="LKL17" s="8"/>
      <c r="LKM17" s="8"/>
      <c r="LKN17" s="8"/>
      <c r="LKO17" s="8"/>
      <c r="LKP17" s="8"/>
      <c r="LKQ17" s="8"/>
      <c r="LKR17" s="8"/>
      <c r="LKS17" s="8"/>
      <c r="LKT17" s="8"/>
      <c r="LKU17" s="8"/>
      <c r="LKV17" s="8"/>
      <c r="LKW17" s="8"/>
      <c r="LKX17" s="8"/>
      <c r="LKY17" s="8"/>
      <c r="LKZ17" s="8"/>
      <c r="LLA17" s="8"/>
      <c r="LLB17" s="8"/>
      <c r="LLC17" s="8"/>
      <c r="LLD17" s="8"/>
      <c r="LLE17" s="8"/>
      <c r="LLF17" s="8"/>
      <c r="LLG17" s="8"/>
      <c r="LLH17" s="8"/>
      <c r="LLI17" s="8"/>
      <c r="LLJ17" s="8"/>
      <c r="LLK17" s="8"/>
      <c r="LLL17" s="8"/>
      <c r="LLM17" s="8"/>
      <c r="LLN17" s="8"/>
      <c r="LLO17" s="8"/>
      <c r="LLP17" s="8"/>
      <c r="LLQ17" s="8"/>
      <c r="LLR17" s="8"/>
      <c r="LLS17" s="8"/>
      <c r="LLT17" s="8"/>
      <c r="LLU17" s="8"/>
      <c r="LLV17" s="8"/>
      <c r="LLW17" s="8"/>
      <c r="LLX17" s="8"/>
      <c r="LLY17" s="8"/>
      <c r="LLZ17" s="8"/>
      <c r="LMA17" s="8"/>
      <c r="LMB17" s="8"/>
      <c r="LMC17" s="8"/>
      <c r="LMD17" s="8"/>
      <c r="LME17" s="8"/>
      <c r="LMF17" s="8"/>
      <c r="LMG17" s="8"/>
      <c r="LMH17" s="8"/>
      <c r="LMI17" s="8"/>
      <c r="LMJ17" s="8"/>
      <c r="LMK17" s="8"/>
      <c r="LML17" s="8"/>
      <c r="LMM17" s="8"/>
      <c r="LMN17" s="8"/>
      <c r="LMO17" s="8"/>
      <c r="LMP17" s="8"/>
      <c r="LMQ17" s="8"/>
      <c r="LMR17" s="8"/>
      <c r="LMS17" s="8"/>
      <c r="LMT17" s="8"/>
      <c r="LMU17" s="8"/>
      <c r="LMV17" s="8"/>
      <c r="LMW17" s="8"/>
      <c r="LMX17" s="8"/>
      <c r="LMY17" s="8"/>
      <c r="LMZ17" s="8"/>
      <c r="LNA17" s="8"/>
      <c r="LNB17" s="8"/>
      <c r="LNC17" s="8"/>
      <c r="LND17" s="8"/>
      <c r="LNE17" s="8"/>
      <c r="LNF17" s="8"/>
      <c r="LNG17" s="8"/>
      <c r="LNH17" s="8"/>
      <c r="LNI17" s="8"/>
      <c r="LNJ17" s="8"/>
      <c r="LNK17" s="8"/>
      <c r="LNL17" s="8"/>
      <c r="LNM17" s="8"/>
      <c r="LNN17" s="8"/>
      <c r="LNO17" s="8"/>
      <c r="LNP17" s="8"/>
      <c r="LNQ17" s="8"/>
      <c r="LNR17" s="8"/>
      <c r="LNS17" s="8"/>
      <c r="LNT17" s="8"/>
      <c r="LNU17" s="8"/>
      <c r="LNV17" s="8"/>
      <c r="LNW17" s="8"/>
      <c r="LNX17" s="8"/>
      <c r="LNY17" s="8"/>
      <c r="LNZ17" s="8"/>
      <c r="LOA17" s="8"/>
      <c r="LOB17" s="8"/>
      <c r="LOC17" s="8"/>
      <c r="LOD17" s="8"/>
      <c r="LOE17" s="8"/>
      <c r="LOF17" s="8"/>
      <c r="LOG17" s="8"/>
      <c r="LOH17" s="8"/>
      <c r="LOI17" s="8"/>
      <c r="LOJ17" s="8"/>
      <c r="LOK17" s="8"/>
      <c r="LOL17" s="8"/>
      <c r="LOM17" s="8"/>
      <c r="LON17" s="8"/>
      <c r="LOO17" s="8"/>
      <c r="LOP17" s="8"/>
      <c r="LOQ17" s="8"/>
      <c r="LOR17" s="8"/>
      <c r="LOS17" s="8"/>
      <c r="LOT17" s="8"/>
      <c r="LOU17" s="8"/>
      <c r="LOV17" s="8"/>
      <c r="LOW17" s="8"/>
      <c r="LOX17" s="8"/>
      <c r="LOY17" s="8"/>
      <c r="LOZ17" s="8"/>
      <c r="LPA17" s="8"/>
      <c r="LPB17" s="8"/>
      <c r="LPC17" s="8"/>
      <c r="LPD17" s="8"/>
      <c r="LPE17" s="8"/>
      <c r="LPF17" s="8"/>
      <c r="LPG17" s="8"/>
      <c r="LPH17" s="8"/>
      <c r="LPI17" s="8"/>
      <c r="LPJ17" s="8"/>
      <c r="LPK17" s="8"/>
      <c r="LPL17" s="8"/>
      <c r="LPM17" s="8"/>
      <c r="LPN17" s="8"/>
      <c r="LPO17" s="8"/>
      <c r="LPP17" s="8"/>
      <c r="LPQ17" s="8"/>
      <c r="LPR17" s="8"/>
      <c r="LPS17" s="8"/>
      <c r="LPT17" s="8"/>
      <c r="LPU17" s="8"/>
      <c r="LPV17" s="8"/>
      <c r="LPW17" s="8"/>
      <c r="LPX17" s="8"/>
      <c r="LPY17" s="8"/>
      <c r="LPZ17" s="8"/>
      <c r="LQA17" s="8"/>
      <c r="LQB17" s="8"/>
      <c r="LQC17" s="8"/>
      <c r="LQD17" s="8"/>
      <c r="LQE17" s="8"/>
      <c r="LQF17" s="8"/>
      <c r="LQG17" s="8"/>
      <c r="LQH17" s="8"/>
      <c r="LQI17" s="8"/>
      <c r="LQJ17" s="8"/>
      <c r="LQK17" s="8"/>
      <c r="LQL17" s="8"/>
      <c r="LQM17" s="8"/>
      <c r="LQN17" s="8"/>
      <c r="LQO17" s="8"/>
      <c r="LQP17" s="8"/>
      <c r="LQQ17" s="8"/>
      <c r="LQR17" s="8"/>
      <c r="LQS17" s="8"/>
      <c r="LQT17" s="8"/>
      <c r="LQU17" s="8"/>
      <c r="LQV17" s="8"/>
      <c r="LQW17" s="8"/>
      <c r="LQX17" s="8"/>
      <c r="LQY17" s="8"/>
      <c r="LQZ17" s="8"/>
      <c r="LRA17" s="8"/>
      <c r="LRB17" s="8"/>
      <c r="LRC17" s="8"/>
      <c r="LRD17" s="8"/>
      <c r="LRE17" s="8"/>
      <c r="LRF17" s="8"/>
      <c r="LRG17" s="8"/>
      <c r="LRH17" s="8"/>
      <c r="LRI17" s="8"/>
      <c r="LRJ17" s="8"/>
      <c r="LRK17" s="8"/>
      <c r="LRL17" s="8"/>
      <c r="LRM17" s="8"/>
      <c r="LRN17" s="8"/>
      <c r="LRO17" s="8"/>
      <c r="LRP17" s="8"/>
      <c r="LRQ17" s="8"/>
      <c r="LRR17" s="8"/>
      <c r="LRS17" s="8"/>
      <c r="LRT17" s="8"/>
      <c r="LRU17" s="8"/>
      <c r="LRV17" s="8"/>
      <c r="LRW17" s="8"/>
      <c r="LRX17" s="8"/>
      <c r="LRY17" s="8"/>
      <c r="LRZ17" s="8"/>
      <c r="LSA17" s="8"/>
      <c r="LSB17" s="8"/>
      <c r="LSC17" s="8"/>
      <c r="LSD17" s="8"/>
      <c r="LSE17" s="8"/>
      <c r="LSF17" s="8"/>
      <c r="LSG17" s="8"/>
      <c r="LSH17" s="8"/>
      <c r="LSI17" s="8"/>
      <c r="LSJ17" s="8"/>
      <c r="LSK17" s="8"/>
      <c r="LSL17" s="8"/>
      <c r="LSM17" s="8"/>
      <c r="LSN17" s="8"/>
      <c r="LSO17" s="8"/>
      <c r="LSP17" s="8"/>
      <c r="LSQ17" s="8"/>
      <c r="LSR17" s="8"/>
      <c r="LSS17" s="8"/>
      <c r="LST17" s="8"/>
      <c r="LSU17" s="8"/>
      <c r="LSV17" s="8"/>
      <c r="LSW17" s="8"/>
      <c r="LSX17" s="8"/>
      <c r="LSY17" s="8"/>
      <c r="LSZ17" s="8"/>
      <c r="LTA17" s="8"/>
      <c r="LTB17" s="8"/>
      <c r="LTC17" s="8"/>
      <c r="LTD17" s="8"/>
      <c r="LTE17" s="8"/>
      <c r="LTF17" s="8"/>
      <c r="LTG17" s="8"/>
      <c r="LTH17" s="8"/>
      <c r="LTI17" s="8"/>
      <c r="LTJ17" s="8"/>
      <c r="LTK17" s="8"/>
      <c r="LTL17" s="8"/>
      <c r="LTM17" s="8"/>
      <c r="LTN17" s="8"/>
      <c r="LTO17" s="8"/>
      <c r="LTP17" s="8"/>
      <c r="LTQ17" s="8"/>
      <c r="LTR17" s="8"/>
      <c r="LTS17" s="8"/>
      <c r="LTT17" s="8"/>
      <c r="LTU17" s="8"/>
      <c r="LTV17" s="8"/>
      <c r="LTW17" s="8"/>
      <c r="LTX17" s="8"/>
      <c r="LTY17" s="8"/>
      <c r="LTZ17" s="8"/>
      <c r="LUA17" s="8"/>
      <c r="LUB17" s="8"/>
      <c r="LUC17" s="8"/>
      <c r="LUD17" s="8"/>
      <c r="LUE17" s="8"/>
      <c r="LUF17" s="8"/>
      <c r="LUG17" s="8"/>
      <c r="LUH17" s="8"/>
      <c r="LUI17" s="8"/>
      <c r="LUJ17" s="8"/>
      <c r="LUK17" s="8"/>
      <c r="LUL17" s="8"/>
      <c r="LUM17" s="8"/>
      <c r="LUN17" s="8"/>
      <c r="LUO17" s="8"/>
      <c r="LUP17" s="8"/>
      <c r="LUQ17" s="8"/>
      <c r="LUR17" s="8"/>
      <c r="LUS17" s="8"/>
      <c r="LUT17" s="8"/>
      <c r="LUU17" s="8"/>
      <c r="LUV17" s="8"/>
      <c r="LUW17" s="8"/>
      <c r="LUX17" s="8"/>
      <c r="LUY17" s="8"/>
      <c r="LUZ17" s="8"/>
      <c r="LVA17" s="8"/>
      <c r="LVB17" s="8"/>
      <c r="LVC17" s="8"/>
      <c r="LVD17" s="8"/>
      <c r="LVE17" s="8"/>
      <c r="LVF17" s="8"/>
      <c r="LVG17" s="8"/>
      <c r="LVH17" s="8"/>
      <c r="LVI17" s="8"/>
      <c r="LVJ17" s="8"/>
      <c r="LVK17" s="8"/>
      <c r="LVL17" s="8"/>
      <c r="LVM17" s="8"/>
      <c r="LVN17" s="8"/>
      <c r="LVO17" s="8"/>
      <c r="LVP17" s="8"/>
      <c r="LVQ17" s="8"/>
      <c r="LVR17" s="8"/>
      <c r="LVS17" s="8"/>
      <c r="LVT17" s="8"/>
      <c r="LVU17" s="8"/>
      <c r="LVV17" s="8"/>
      <c r="LVW17" s="8"/>
      <c r="LVX17" s="8"/>
      <c r="LVY17" s="8"/>
      <c r="LVZ17" s="8"/>
      <c r="LWA17" s="8"/>
      <c r="LWB17" s="8"/>
      <c r="LWC17" s="8"/>
      <c r="LWD17" s="8"/>
      <c r="LWE17" s="8"/>
      <c r="LWF17" s="8"/>
      <c r="LWG17" s="8"/>
      <c r="LWH17" s="8"/>
      <c r="LWI17" s="8"/>
      <c r="LWJ17" s="8"/>
      <c r="LWK17" s="8"/>
      <c r="LWL17" s="8"/>
      <c r="LWM17" s="8"/>
      <c r="LWN17" s="8"/>
      <c r="LWO17" s="8"/>
      <c r="LWP17" s="8"/>
      <c r="LWQ17" s="8"/>
      <c r="LWR17" s="8"/>
      <c r="LWS17" s="8"/>
      <c r="LWT17" s="8"/>
      <c r="LWU17" s="8"/>
      <c r="LWV17" s="8"/>
      <c r="LWW17" s="8"/>
      <c r="LWX17" s="8"/>
      <c r="LWY17" s="8"/>
      <c r="LWZ17" s="8"/>
      <c r="LXA17" s="8"/>
      <c r="LXB17" s="8"/>
      <c r="LXC17" s="8"/>
      <c r="LXD17" s="8"/>
      <c r="LXE17" s="8"/>
      <c r="LXF17" s="8"/>
      <c r="LXG17" s="8"/>
      <c r="LXH17" s="8"/>
      <c r="LXI17" s="8"/>
      <c r="LXJ17" s="8"/>
      <c r="LXK17" s="8"/>
      <c r="LXL17" s="8"/>
      <c r="LXM17" s="8"/>
      <c r="LXN17" s="8"/>
      <c r="LXO17" s="8"/>
      <c r="LXP17" s="8"/>
      <c r="LXQ17" s="8"/>
      <c r="LXR17" s="8"/>
      <c r="LXS17" s="8"/>
      <c r="LXT17" s="8"/>
      <c r="LXU17" s="8"/>
      <c r="LXV17" s="8"/>
      <c r="LXW17" s="8"/>
      <c r="LXX17" s="8"/>
      <c r="LXY17" s="8"/>
      <c r="LXZ17" s="8"/>
      <c r="LYA17" s="8"/>
      <c r="LYB17" s="8"/>
      <c r="LYC17" s="8"/>
      <c r="LYD17" s="8"/>
      <c r="LYE17" s="8"/>
      <c r="LYF17" s="8"/>
      <c r="LYG17" s="8"/>
      <c r="LYH17" s="8"/>
      <c r="LYI17" s="8"/>
      <c r="LYJ17" s="8"/>
      <c r="LYK17" s="8"/>
      <c r="LYL17" s="8"/>
      <c r="LYM17" s="8"/>
      <c r="LYN17" s="8"/>
      <c r="LYO17" s="8"/>
      <c r="LYP17" s="8"/>
      <c r="LYQ17" s="8"/>
      <c r="LYR17" s="8"/>
      <c r="LYS17" s="8"/>
      <c r="LYT17" s="8"/>
      <c r="LYU17" s="8"/>
      <c r="LYV17" s="8"/>
      <c r="LYW17" s="8"/>
      <c r="LYX17" s="8"/>
      <c r="LYY17" s="8"/>
      <c r="LYZ17" s="8"/>
      <c r="LZA17" s="8"/>
      <c r="LZB17" s="8"/>
      <c r="LZC17" s="8"/>
      <c r="LZD17" s="8"/>
      <c r="LZE17" s="8"/>
      <c r="LZF17" s="8"/>
      <c r="LZG17" s="8"/>
      <c r="LZH17" s="8"/>
      <c r="LZI17" s="8"/>
      <c r="LZJ17" s="8"/>
      <c r="LZK17" s="8"/>
      <c r="LZL17" s="8"/>
      <c r="LZM17" s="8"/>
      <c r="LZN17" s="8"/>
      <c r="LZO17" s="8"/>
      <c r="LZP17" s="8"/>
      <c r="LZQ17" s="8"/>
      <c r="LZR17" s="8"/>
      <c r="LZS17" s="8"/>
      <c r="LZT17" s="8"/>
      <c r="LZU17" s="8"/>
      <c r="LZV17" s="8"/>
      <c r="LZW17" s="8"/>
      <c r="LZX17" s="8"/>
      <c r="LZY17" s="8"/>
      <c r="LZZ17" s="8"/>
      <c r="MAA17" s="8"/>
      <c r="MAB17" s="8"/>
      <c r="MAC17" s="8"/>
      <c r="MAD17" s="8"/>
      <c r="MAE17" s="8"/>
      <c r="MAF17" s="8"/>
      <c r="MAG17" s="8"/>
      <c r="MAH17" s="8"/>
      <c r="MAI17" s="8"/>
      <c r="MAJ17" s="8"/>
      <c r="MAK17" s="8"/>
      <c r="MAL17" s="8"/>
      <c r="MAM17" s="8"/>
      <c r="MAN17" s="8"/>
      <c r="MAO17" s="8"/>
      <c r="MAP17" s="8"/>
      <c r="MAQ17" s="8"/>
      <c r="MAR17" s="8"/>
      <c r="MAS17" s="8"/>
      <c r="MAT17" s="8"/>
      <c r="MAU17" s="8"/>
      <c r="MAV17" s="8"/>
      <c r="MAW17" s="8"/>
      <c r="MAX17" s="8"/>
      <c r="MAY17" s="8"/>
      <c r="MAZ17" s="8"/>
      <c r="MBA17" s="8"/>
      <c r="MBB17" s="8"/>
      <c r="MBC17" s="8"/>
      <c r="MBD17" s="8"/>
      <c r="MBE17" s="8"/>
      <c r="MBF17" s="8"/>
      <c r="MBG17" s="8"/>
      <c r="MBH17" s="8"/>
      <c r="MBI17" s="8"/>
      <c r="MBJ17" s="8"/>
      <c r="MBK17" s="8"/>
      <c r="MBL17" s="8"/>
      <c r="MBM17" s="8"/>
      <c r="MBN17" s="8"/>
      <c r="MBO17" s="8"/>
      <c r="MBP17" s="8"/>
      <c r="MBQ17" s="8"/>
      <c r="MBR17" s="8"/>
      <c r="MBS17" s="8"/>
      <c r="MBT17" s="8"/>
      <c r="MBU17" s="8"/>
      <c r="MBV17" s="8"/>
      <c r="MBW17" s="8"/>
      <c r="MBX17" s="8"/>
      <c r="MBY17" s="8"/>
      <c r="MBZ17" s="8"/>
      <c r="MCA17" s="8"/>
      <c r="MCB17" s="8"/>
      <c r="MCC17" s="8"/>
      <c r="MCD17" s="8"/>
      <c r="MCE17" s="8"/>
      <c r="MCF17" s="8"/>
      <c r="MCG17" s="8"/>
      <c r="MCH17" s="8"/>
      <c r="MCI17" s="8"/>
      <c r="MCJ17" s="8"/>
      <c r="MCK17" s="8"/>
      <c r="MCL17" s="8"/>
      <c r="MCM17" s="8"/>
      <c r="MCN17" s="8"/>
      <c r="MCO17" s="8"/>
      <c r="MCP17" s="8"/>
      <c r="MCQ17" s="8"/>
      <c r="MCR17" s="8"/>
      <c r="MCS17" s="8"/>
      <c r="MCT17" s="8"/>
      <c r="MCU17" s="8"/>
      <c r="MCV17" s="8"/>
      <c r="MCW17" s="8"/>
      <c r="MCX17" s="8"/>
      <c r="MCY17" s="8"/>
      <c r="MCZ17" s="8"/>
      <c r="MDA17" s="8"/>
      <c r="MDB17" s="8"/>
      <c r="MDC17" s="8"/>
      <c r="MDD17" s="8"/>
      <c r="MDE17" s="8"/>
      <c r="MDF17" s="8"/>
      <c r="MDG17" s="8"/>
      <c r="MDH17" s="8"/>
      <c r="MDI17" s="8"/>
      <c r="MDJ17" s="8"/>
      <c r="MDK17" s="8"/>
      <c r="MDL17" s="8"/>
      <c r="MDM17" s="8"/>
      <c r="MDN17" s="8"/>
      <c r="MDO17" s="8"/>
      <c r="MDP17" s="8"/>
      <c r="MDQ17" s="8"/>
      <c r="MDR17" s="8"/>
      <c r="MDS17" s="8"/>
      <c r="MDT17" s="8"/>
      <c r="MDU17" s="8"/>
      <c r="MDV17" s="8"/>
      <c r="MDW17" s="8"/>
      <c r="MDX17" s="8"/>
      <c r="MDY17" s="8"/>
      <c r="MDZ17" s="8"/>
      <c r="MEA17" s="8"/>
      <c r="MEB17" s="8"/>
      <c r="MEC17" s="8"/>
      <c r="MED17" s="8"/>
      <c r="MEE17" s="8"/>
      <c r="MEF17" s="8"/>
      <c r="MEG17" s="8"/>
      <c r="MEH17" s="8"/>
      <c r="MEI17" s="8"/>
      <c r="MEJ17" s="8"/>
      <c r="MEK17" s="8"/>
      <c r="MEL17" s="8"/>
      <c r="MEM17" s="8"/>
      <c r="MEN17" s="8"/>
      <c r="MEO17" s="8"/>
      <c r="MEP17" s="8"/>
      <c r="MEQ17" s="8"/>
      <c r="MER17" s="8"/>
      <c r="MES17" s="8"/>
      <c r="MET17" s="8"/>
      <c r="MEU17" s="8"/>
      <c r="MEV17" s="8"/>
      <c r="MEW17" s="8"/>
      <c r="MEX17" s="8"/>
      <c r="MEY17" s="8"/>
      <c r="MEZ17" s="8"/>
      <c r="MFA17" s="8"/>
      <c r="MFB17" s="8"/>
      <c r="MFC17" s="8"/>
      <c r="MFD17" s="8"/>
      <c r="MFE17" s="8"/>
      <c r="MFF17" s="8"/>
      <c r="MFG17" s="8"/>
      <c r="MFH17" s="8"/>
      <c r="MFI17" s="8"/>
      <c r="MFJ17" s="8"/>
      <c r="MFK17" s="8"/>
      <c r="MFL17" s="8"/>
      <c r="MFM17" s="8"/>
      <c r="MFN17" s="8"/>
      <c r="MFO17" s="8"/>
      <c r="MFP17" s="8"/>
      <c r="MFQ17" s="8"/>
      <c r="MFR17" s="8"/>
      <c r="MFS17" s="8"/>
      <c r="MFT17" s="8"/>
      <c r="MFU17" s="8"/>
      <c r="MFV17" s="8"/>
      <c r="MFW17" s="8"/>
      <c r="MFX17" s="8"/>
      <c r="MFY17" s="8"/>
      <c r="MFZ17" s="8"/>
      <c r="MGA17" s="8"/>
      <c r="MGB17" s="8"/>
      <c r="MGC17" s="8"/>
      <c r="MGD17" s="8"/>
      <c r="MGE17" s="8"/>
      <c r="MGF17" s="8"/>
      <c r="MGG17" s="8"/>
      <c r="MGH17" s="8"/>
      <c r="MGI17" s="8"/>
      <c r="MGJ17" s="8"/>
      <c r="MGK17" s="8"/>
      <c r="MGL17" s="8"/>
      <c r="MGM17" s="8"/>
      <c r="MGN17" s="8"/>
      <c r="MGO17" s="8"/>
      <c r="MGP17" s="8"/>
      <c r="MGQ17" s="8"/>
      <c r="MGR17" s="8"/>
      <c r="MGS17" s="8"/>
      <c r="MGT17" s="8"/>
      <c r="MGU17" s="8"/>
      <c r="MGV17" s="8"/>
      <c r="MGW17" s="8"/>
      <c r="MGX17" s="8"/>
      <c r="MGY17" s="8"/>
      <c r="MGZ17" s="8"/>
      <c r="MHA17" s="8"/>
      <c r="MHB17" s="8"/>
      <c r="MHC17" s="8"/>
      <c r="MHD17" s="8"/>
      <c r="MHE17" s="8"/>
      <c r="MHF17" s="8"/>
      <c r="MHG17" s="8"/>
      <c r="MHH17" s="8"/>
      <c r="MHI17" s="8"/>
      <c r="MHJ17" s="8"/>
      <c r="MHK17" s="8"/>
      <c r="MHL17" s="8"/>
      <c r="MHM17" s="8"/>
      <c r="MHN17" s="8"/>
      <c r="MHO17" s="8"/>
      <c r="MHP17" s="8"/>
      <c r="MHQ17" s="8"/>
      <c r="MHR17" s="8"/>
      <c r="MHS17" s="8"/>
      <c r="MHT17" s="8"/>
      <c r="MHU17" s="8"/>
      <c r="MHV17" s="8"/>
      <c r="MHW17" s="8"/>
      <c r="MHX17" s="8"/>
      <c r="MHY17" s="8"/>
      <c r="MHZ17" s="8"/>
      <c r="MIA17" s="8"/>
      <c r="MIB17" s="8"/>
      <c r="MIC17" s="8"/>
      <c r="MID17" s="8"/>
      <c r="MIE17" s="8"/>
      <c r="MIF17" s="8"/>
      <c r="MIG17" s="8"/>
      <c r="MIH17" s="8"/>
      <c r="MII17" s="8"/>
      <c r="MIJ17" s="8"/>
      <c r="MIK17" s="8"/>
      <c r="MIL17" s="8"/>
      <c r="MIM17" s="8"/>
      <c r="MIN17" s="8"/>
      <c r="MIO17" s="8"/>
      <c r="MIP17" s="8"/>
      <c r="MIQ17" s="8"/>
      <c r="MIR17" s="8"/>
      <c r="MIS17" s="8"/>
      <c r="MIT17" s="8"/>
      <c r="MIU17" s="8"/>
      <c r="MIV17" s="8"/>
      <c r="MIW17" s="8"/>
      <c r="MIX17" s="8"/>
      <c r="MIY17" s="8"/>
      <c r="MIZ17" s="8"/>
      <c r="MJA17" s="8"/>
      <c r="MJB17" s="8"/>
      <c r="MJC17" s="8"/>
      <c r="MJD17" s="8"/>
      <c r="MJE17" s="8"/>
      <c r="MJF17" s="8"/>
      <c r="MJG17" s="8"/>
      <c r="MJH17" s="8"/>
      <c r="MJI17" s="8"/>
      <c r="MJJ17" s="8"/>
      <c r="MJK17" s="8"/>
      <c r="MJL17" s="8"/>
      <c r="MJM17" s="8"/>
      <c r="MJN17" s="8"/>
      <c r="MJO17" s="8"/>
      <c r="MJP17" s="8"/>
      <c r="MJQ17" s="8"/>
      <c r="MJR17" s="8"/>
      <c r="MJS17" s="8"/>
      <c r="MJT17" s="8"/>
      <c r="MJU17" s="8"/>
      <c r="MJV17" s="8"/>
      <c r="MJW17" s="8"/>
      <c r="MJX17" s="8"/>
      <c r="MJY17" s="8"/>
      <c r="MJZ17" s="8"/>
      <c r="MKA17" s="8"/>
      <c r="MKB17" s="8"/>
      <c r="MKC17" s="8"/>
      <c r="MKD17" s="8"/>
      <c r="MKE17" s="8"/>
      <c r="MKF17" s="8"/>
      <c r="MKG17" s="8"/>
      <c r="MKH17" s="8"/>
      <c r="MKI17" s="8"/>
      <c r="MKJ17" s="8"/>
      <c r="MKK17" s="8"/>
      <c r="MKL17" s="8"/>
      <c r="MKM17" s="8"/>
      <c r="MKN17" s="8"/>
      <c r="MKO17" s="8"/>
      <c r="MKP17" s="8"/>
      <c r="MKQ17" s="8"/>
      <c r="MKR17" s="8"/>
      <c r="MKS17" s="8"/>
      <c r="MKT17" s="8"/>
      <c r="MKU17" s="8"/>
      <c r="MKV17" s="8"/>
      <c r="MKW17" s="8"/>
      <c r="MKX17" s="8"/>
      <c r="MKY17" s="8"/>
      <c r="MKZ17" s="8"/>
      <c r="MLA17" s="8"/>
      <c r="MLB17" s="8"/>
      <c r="MLC17" s="8"/>
      <c r="MLD17" s="8"/>
      <c r="MLE17" s="8"/>
      <c r="MLF17" s="8"/>
      <c r="MLG17" s="8"/>
      <c r="MLH17" s="8"/>
      <c r="MLI17" s="8"/>
      <c r="MLJ17" s="8"/>
      <c r="MLK17" s="8"/>
      <c r="MLL17" s="8"/>
      <c r="MLM17" s="8"/>
      <c r="MLN17" s="8"/>
      <c r="MLO17" s="8"/>
      <c r="MLP17" s="8"/>
      <c r="MLQ17" s="8"/>
      <c r="MLR17" s="8"/>
      <c r="MLS17" s="8"/>
      <c r="MLT17" s="8"/>
      <c r="MLU17" s="8"/>
      <c r="MLV17" s="8"/>
      <c r="MLW17" s="8"/>
      <c r="MLX17" s="8"/>
      <c r="MLY17" s="8"/>
      <c r="MLZ17" s="8"/>
      <c r="MMA17" s="8"/>
      <c r="MMB17" s="8"/>
      <c r="MMC17" s="8"/>
      <c r="MMD17" s="8"/>
      <c r="MME17" s="8"/>
      <c r="MMF17" s="8"/>
      <c r="MMG17" s="8"/>
      <c r="MMH17" s="8"/>
      <c r="MMI17" s="8"/>
      <c r="MMJ17" s="8"/>
      <c r="MMK17" s="8"/>
      <c r="MML17" s="8"/>
      <c r="MMM17" s="8"/>
      <c r="MMN17" s="8"/>
      <c r="MMO17" s="8"/>
      <c r="MMP17" s="8"/>
      <c r="MMQ17" s="8"/>
      <c r="MMR17" s="8"/>
      <c r="MMS17" s="8"/>
      <c r="MMT17" s="8"/>
      <c r="MMU17" s="8"/>
      <c r="MMV17" s="8"/>
      <c r="MMW17" s="8"/>
      <c r="MMX17" s="8"/>
      <c r="MMY17" s="8"/>
      <c r="MMZ17" s="8"/>
      <c r="MNA17" s="8"/>
      <c r="MNB17" s="8"/>
      <c r="MNC17" s="8"/>
      <c r="MND17" s="8"/>
      <c r="MNE17" s="8"/>
      <c r="MNF17" s="8"/>
      <c r="MNG17" s="8"/>
      <c r="MNH17" s="8"/>
      <c r="MNI17" s="8"/>
      <c r="MNJ17" s="8"/>
      <c r="MNK17" s="8"/>
      <c r="MNL17" s="8"/>
      <c r="MNM17" s="8"/>
      <c r="MNN17" s="8"/>
      <c r="MNO17" s="8"/>
      <c r="MNP17" s="8"/>
      <c r="MNQ17" s="8"/>
      <c r="MNR17" s="8"/>
      <c r="MNS17" s="8"/>
      <c r="MNT17" s="8"/>
      <c r="MNU17" s="8"/>
      <c r="MNV17" s="8"/>
      <c r="MNW17" s="8"/>
      <c r="MNX17" s="8"/>
      <c r="MNY17" s="8"/>
      <c r="MNZ17" s="8"/>
      <c r="MOA17" s="8"/>
      <c r="MOB17" s="8"/>
      <c r="MOC17" s="8"/>
      <c r="MOD17" s="8"/>
      <c r="MOE17" s="8"/>
      <c r="MOF17" s="8"/>
      <c r="MOG17" s="8"/>
      <c r="MOH17" s="8"/>
      <c r="MOI17" s="8"/>
      <c r="MOJ17" s="8"/>
      <c r="MOK17" s="8"/>
      <c r="MOL17" s="8"/>
      <c r="MOM17" s="8"/>
      <c r="MON17" s="8"/>
      <c r="MOO17" s="8"/>
      <c r="MOP17" s="8"/>
      <c r="MOQ17" s="8"/>
      <c r="MOR17" s="8"/>
      <c r="MOS17" s="8"/>
      <c r="MOT17" s="8"/>
      <c r="MOU17" s="8"/>
      <c r="MOV17" s="8"/>
      <c r="MOW17" s="8"/>
      <c r="MOX17" s="8"/>
      <c r="MOY17" s="8"/>
      <c r="MOZ17" s="8"/>
      <c r="MPA17" s="8"/>
      <c r="MPB17" s="8"/>
      <c r="MPC17" s="8"/>
      <c r="MPD17" s="8"/>
      <c r="MPE17" s="8"/>
      <c r="MPF17" s="8"/>
      <c r="MPG17" s="8"/>
      <c r="MPH17" s="8"/>
      <c r="MPI17" s="8"/>
      <c r="MPJ17" s="8"/>
      <c r="MPK17" s="8"/>
      <c r="MPL17" s="8"/>
      <c r="MPM17" s="8"/>
      <c r="MPN17" s="8"/>
      <c r="MPO17" s="8"/>
      <c r="MPP17" s="8"/>
      <c r="MPQ17" s="8"/>
      <c r="MPR17" s="8"/>
      <c r="MPS17" s="8"/>
      <c r="MPT17" s="8"/>
      <c r="MPU17" s="8"/>
      <c r="MPV17" s="8"/>
      <c r="MPW17" s="8"/>
      <c r="MPX17" s="8"/>
      <c r="MPY17" s="8"/>
      <c r="MPZ17" s="8"/>
      <c r="MQA17" s="8"/>
      <c r="MQB17" s="8"/>
      <c r="MQC17" s="8"/>
      <c r="MQD17" s="8"/>
      <c r="MQE17" s="8"/>
      <c r="MQF17" s="8"/>
      <c r="MQG17" s="8"/>
      <c r="MQH17" s="8"/>
      <c r="MQI17" s="8"/>
      <c r="MQJ17" s="8"/>
      <c r="MQK17" s="8"/>
      <c r="MQL17" s="8"/>
      <c r="MQM17" s="8"/>
      <c r="MQN17" s="8"/>
      <c r="MQO17" s="8"/>
      <c r="MQP17" s="8"/>
      <c r="MQQ17" s="8"/>
      <c r="MQR17" s="8"/>
      <c r="MQS17" s="8"/>
      <c r="MQT17" s="8"/>
      <c r="MQU17" s="8"/>
      <c r="MQV17" s="8"/>
      <c r="MQW17" s="8"/>
      <c r="MQX17" s="8"/>
      <c r="MQY17" s="8"/>
      <c r="MQZ17" s="8"/>
      <c r="MRA17" s="8"/>
      <c r="MRB17" s="8"/>
      <c r="MRC17" s="8"/>
      <c r="MRD17" s="8"/>
      <c r="MRE17" s="8"/>
      <c r="MRF17" s="8"/>
      <c r="MRG17" s="8"/>
      <c r="MRH17" s="8"/>
      <c r="MRI17" s="8"/>
      <c r="MRJ17" s="8"/>
      <c r="MRK17" s="8"/>
      <c r="MRL17" s="8"/>
      <c r="MRM17" s="8"/>
      <c r="MRN17" s="8"/>
      <c r="MRO17" s="8"/>
      <c r="MRP17" s="8"/>
      <c r="MRQ17" s="8"/>
      <c r="MRR17" s="8"/>
      <c r="MRS17" s="8"/>
      <c r="MRT17" s="8"/>
      <c r="MRU17" s="8"/>
      <c r="MRV17" s="8"/>
      <c r="MRW17" s="8"/>
      <c r="MRX17" s="8"/>
      <c r="MRY17" s="8"/>
      <c r="MRZ17" s="8"/>
      <c r="MSA17" s="8"/>
      <c r="MSB17" s="8"/>
      <c r="MSC17" s="8"/>
      <c r="MSD17" s="8"/>
      <c r="MSE17" s="8"/>
      <c r="MSF17" s="8"/>
      <c r="MSG17" s="8"/>
      <c r="MSH17" s="8"/>
      <c r="MSI17" s="8"/>
      <c r="MSJ17" s="8"/>
      <c r="MSK17" s="8"/>
      <c r="MSL17" s="8"/>
      <c r="MSM17" s="8"/>
      <c r="MSN17" s="8"/>
      <c r="MSO17" s="8"/>
      <c r="MSP17" s="8"/>
      <c r="MSQ17" s="8"/>
      <c r="MSR17" s="8"/>
      <c r="MSS17" s="8"/>
      <c r="MST17" s="8"/>
      <c r="MSU17" s="8"/>
      <c r="MSV17" s="8"/>
      <c r="MSW17" s="8"/>
      <c r="MSX17" s="8"/>
      <c r="MSY17" s="8"/>
      <c r="MSZ17" s="8"/>
      <c r="MTA17" s="8"/>
      <c r="MTB17" s="8"/>
      <c r="MTC17" s="8"/>
      <c r="MTD17" s="8"/>
      <c r="MTE17" s="8"/>
      <c r="MTF17" s="8"/>
      <c r="MTG17" s="8"/>
      <c r="MTH17" s="8"/>
      <c r="MTI17" s="8"/>
      <c r="MTJ17" s="8"/>
      <c r="MTK17" s="8"/>
      <c r="MTL17" s="8"/>
      <c r="MTM17" s="8"/>
      <c r="MTN17" s="8"/>
      <c r="MTO17" s="8"/>
      <c r="MTP17" s="8"/>
      <c r="MTQ17" s="8"/>
      <c r="MTR17" s="8"/>
      <c r="MTS17" s="8"/>
      <c r="MTT17" s="8"/>
      <c r="MTU17" s="8"/>
      <c r="MTV17" s="8"/>
      <c r="MTW17" s="8"/>
      <c r="MTX17" s="8"/>
      <c r="MTY17" s="8"/>
      <c r="MTZ17" s="8"/>
      <c r="MUA17" s="8"/>
      <c r="MUB17" s="8"/>
      <c r="MUC17" s="8"/>
      <c r="MUD17" s="8"/>
      <c r="MUE17" s="8"/>
      <c r="MUF17" s="8"/>
      <c r="MUG17" s="8"/>
      <c r="MUH17" s="8"/>
      <c r="MUI17" s="8"/>
      <c r="MUJ17" s="8"/>
      <c r="MUK17" s="8"/>
      <c r="MUL17" s="8"/>
      <c r="MUM17" s="8"/>
      <c r="MUN17" s="8"/>
      <c r="MUO17" s="8"/>
      <c r="MUP17" s="8"/>
      <c r="MUQ17" s="8"/>
      <c r="MUR17" s="8"/>
      <c r="MUS17" s="8"/>
      <c r="MUT17" s="8"/>
      <c r="MUU17" s="8"/>
      <c r="MUV17" s="8"/>
      <c r="MUW17" s="8"/>
      <c r="MUX17" s="8"/>
      <c r="MUY17" s="8"/>
      <c r="MUZ17" s="8"/>
      <c r="MVA17" s="8"/>
      <c r="MVB17" s="8"/>
      <c r="MVC17" s="8"/>
      <c r="MVD17" s="8"/>
      <c r="MVE17" s="8"/>
      <c r="MVF17" s="8"/>
      <c r="MVG17" s="8"/>
      <c r="MVH17" s="8"/>
      <c r="MVI17" s="8"/>
      <c r="MVJ17" s="8"/>
      <c r="MVK17" s="8"/>
      <c r="MVL17" s="8"/>
      <c r="MVM17" s="8"/>
      <c r="MVN17" s="8"/>
      <c r="MVO17" s="8"/>
      <c r="MVP17" s="8"/>
      <c r="MVQ17" s="8"/>
      <c r="MVR17" s="8"/>
      <c r="MVS17" s="8"/>
      <c r="MVT17" s="8"/>
      <c r="MVU17" s="8"/>
      <c r="MVV17" s="8"/>
      <c r="MVW17" s="8"/>
      <c r="MVX17" s="8"/>
      <c r="MVY17" s="8"/>
      <c r="MVZ17" s="8"/>
      <c r="MWA17" s="8"/>
      <c r="MWB17" s="8"/>
      <c r="MWC17" s="8"/>
      <c r="MWD17" s="8"/>
      <c r="MWE17" s="8"/>
      <c r="MWF17" s="8"/>
      <c r="MWG17" s="8"/>
      <c r="MWH17" s="8"/>
      <c r="MWI17" s="8"/>
      <c r="MWJ17" s="8"/>
      <c r="MWK17" s="8"/>
      <c r="MWL17" s="8"/>
      <c r="MWM17" s="8"/>
      <c r="MWN17" s="8"/>
      <c r="MWO17" s="8"/>
      <c r="MWP17" s="8"/>
      <c r="MWQ17" s="8"/>
      <c r="MWR17" s="8"/>
      <c r="MWS17" s="8"/>
      <c r="MWT17" s="8"/>
      <c r="MWU17" s="8"/>
      <c r="MWV17" s="8"/>
      <c r="MWW17" s="8"/>
      <c r="MWX17" s="8"/>
      <c r="MWY17" s="8"/>
      <c r="MWZ17" s="8"/>
      <c r="MXA17" s="8"/>
      <c r="MXB17" s="8"/>
      <c r="MXC17" s="8"/>
      <c r="MXD17" s="8"/>
      <c r="MXE17" s="8"/>
      <c r="MXF17" s="8"/>
      <c r="MXG17" s="8"/>
      <c r="MXH17" s="8"/>
      <c r="MXI17" s="8"/>
      <c r="MXJ17" s="8"/>
      <c r="MXK17" s="8"/>
      <c r="MXL17" s="8"/>
      <c r="MXM17" s="8"/>
      <c r="MXN17" s="8"/>
      <c r="MXO17" s="8"/>
      <c r="MXP17" s="8"/>
      <c r="MXQ17" s="8"/>
      <c r="MXR17" s="8"/>
      <c r="MXS17" s="8"/>
      <c r="MXT17" s="8"/>
      <c r="MXU17" s="8"/>
      <c r="MXV17" s="8"/>
      <c r="MXW17" s="8"/>
      <c r="MXX17" s="8"/>
      <c r="MXY17" s="8"/>
      <c r="MXZ17" s="8"/>
      <c r="MYA17" s="8"/>
      <c r="MYB17" s="8"/>
      <c r="MYC17" s="8"/>
      <c r="MYD17" s="8"/>
      <c r="MYE17" s="8"/>
      <c r="MYF17" s="8"/>
      <c r="MYG17" s="8"/>
      <c r="MYH17" s="8"/>
      <c r="MYI17" s="8"/>
      <c r="MYJ17" s="8"/>
      <c r="MYK17" s="8"/>
      <c r="MYL17" s="8"/>
      <c r="MYM17" s="8"/>
      <c r="MYN17" s="8"/>
      <c r="MYO17" s="8"/>
      <c r="MYP17" s="8"/>
      <c r="MYQ17" s="8"/>
      <c r="MYR17" s="8"/>
      <c r="MYS17" s="8"/>
      <c r="MYT17" s="8"/>
      <c r="MYU17" s="8"/>
      <c r="MYV17" s="8"/>
      <c r="MYW17" s="8"/>
      <c r="MYX17" s="8"/>
      <c r="MYY17" s="8"/>
      <c r="MYZ17" s="8"/>
      <c r="MZA17" s="8"/>
      <c r="MZB17" s="8"/>
      <c r="MZC17" s="8"/>
      <c r="MZD17" s="8"/>
      <c r="MZE17" s="8"/>
      <c r="MZF17" s="8"/>
      <c r="MZG17" s="8"/>
      <c r="MZH17" s="8"/>
      <c r="MZI17" s="8"/>
      <c r="MZJ17" s="8"/>
      <c r="MZK17" s="8"/>
      <c r="MZL17" s="8"/>
      <c r="MZM17" s="8"/>
      <c r="MZN17" s="8"/>
      <c r="MZO17" s="8"/>
      <c r="MZP17" s="8"/>
      <c r="MZQ17" s="8"/>
      <c r="MZR17" s="8"/>
      <c r="MZS17" s="8"/>
      <c r="MZT17" s="8"/>
      <c r="MZU17" s="8"/>
      <c r="MZV17" s="8"/>
      <c r="MZW17" s="8"/>
      <c r="MZX17" s="8"/>
      <c r="MZY17" s="8"/>
      <c r="MZZ17" s="8"/>
      <c r="NAA17" s="8"/>
      <c r="NAB17" s="8"/>
      <c r="NAC17" s="8"/>
      <c r="NAD17" s="8"/>
      <c r="NAE17" s="8"/>
      <c r="NAF17" s="8"/>
      <c r="NAG17" s="8"/>
      <c r="NAH17" s="8"/>
      <c r="NAI17" s="8"/>
      <c r="NAJ17" s="8"/>
      <c r="NAK17" s="8"/>
      <c r="NAL17" s="8"/>
      <c r="NAM17" s="8"/>
      <c r="NAN17" s="8"/>
      <c r="NAO17" s="8"/>
      <c r="NAP17" s="8"/>
      <c r="NAQ17" s="8"/>
      <c r="NAR17" s="8"/>
      <c r="NAS17" s="8"/>
      <c r="NAT17" s="8"/>
      <c r="NAU17" s="8"/>
      <c r="NAV17" s="8"/>
      <c r="NAW17" s="8"/>
      <c r="NAX17" s="8"/>
      <c r="NAY17" s="8"/>
      <c r="NAZ17" s="8"/>
      <c r="NBA17" s="8"/>
      <c r="NBB17" s="8"/>
      <c r="NBC17" s="8"/>
      <c r="NBD17" s="8"/>
      <c r="NBE17" s="8"/>
      <c r="NBF17" s="8"/>
      <c r="NBG17" s="8"/>
      <c r="NBH17" s="8"/>
      <c r="NBI17" s="8"/>
      <c r="NBJ17" s="8"/>
      <c r="NBK17" s="8"/>
      <c r="NBL17" s="8"/>
      <c r="NBM17" s="8"/>
      <c r="NBN17" s="8"/>
      <c r="NBO17" s="8"/>
      <c r="NBP17" s="8"/>
      <c r="NBQ17" s="8"/>
      <c r="NBR17" s="8"/>
      <c r="NBS17" s="8"/>
      <c r="NBT17" s="8"/>
      <c r="NBU17" s="8"/>
      <c r="NBV17" s="8"/>
      <c r="NBW17" s="8"/>
      <c r="NBX17" s="8"/>
      <c r="NBY17" s="8"/>
      <c r="NBZ17" s="8"/>
      <c r="NCA17" s="8"/>
      <c r="NCB17" s="8"/>
      <c r="NCC17" s="8"/>
      <c r="NCD17" s="8"/>
      <c r="NCE17" s="8"/>
      <c r="NCF17" s="8"/>
      <c r="NCG17" s="8"/>
      <c r="NCH17" s="8"/>
      <c r="NCI17" s="8"/>
      <c r="NCJ17" s="8"/>
      <c r="NCK17" s="8"/>
      <c r="NCL17" s="8"/>
      <c r="NCM17" s="8"/>
      <c r="NCN17" s="8"/>
      <c r="NCO17" s="8"/>
      <c r="NCP17" s="8"/>
      <c r="NCQ17" s="8"/>
      <c r="NCR17" s="8"/>
      <c r="NCS17" s="8"/>
      <c r="NCT17" s="8"/>
      <c r="NCU17" s="8"/>
      <c r="NCV17" s="8"/>
      <c r="NCW17" s="8"/>
      <c r="NCX17" s="8"/>
      <c r="NCY17" s="8"/>
      <c r="NCZ17" s="8"/>
      <c r="NDA17" s="8"/>
      <c r="NDB17" s="8"/>
      <c r="NDC17" s="8"/>
      <c r="NDD17" s="8"/>
      <c r="NDE17" s="8"/>
      <c r="NDF17" s="8"/>
      <c r="NDG17" s="8"/>
      <c r="NDH17" s="8"/>
      <c r="NDI17" s="8"/>
      <c r="NDJ17" s="8"/>
      <c r="NDK17" s="8"/>
      <c r="NDL17" s="8"/>
      <c r="NDM17" s="8"/>
      <c r="NDN17" s="8"/>
      <c r="NDO17" s="8"/>
      <c r="NDP17" s="8"/>
      <c r="NDQ17" s="8"/>
      <c r="NDR17" s="8"/>
      <c r="NDS17" s="8"/>
      <c r="NDT17" s="8"/>
      <c r="NDU17" s="8"/>
      <c r="NDV17" s="8"/>
      <c r="NDW17" s="8"/>
      <c r="NDX17" s="8"/>
      <c r="NDY17" s="8"/>
      <c r="NDZ17" s="8"/>
      <c r="NEA17" s="8"/>
      <c r="NEB17" s="8"/>
      <c r="NEC17" s="8"/>
      <c r="NED17" s="8"/>
      <c r="NEE17" s="8"/>
      <c r="NEF17" s="8"/>
      <c r="NEG17" s="8"/>
      <c r="NEH17" s="8"/>
      <c r="NEI17" s="8"/>
      <c r="NEJ17" s="8"/>
      <c r="NEK17" s="8"/>
      <c r="NEL17" s="8"/>
      <c r="NEM17" s="8"/>
      <c r="NEN17" s="8"/>
      <c r="NEO17" s="8"/>
      <c r="NEP17" s="8"/>
      <c r="NEQ17" s="8"/>
      <c r="NER17" s="8"/>
      <c r="NES17" s="8"/>
      <c r="NET17" s="8"/>
      <c r="NEU17" s="8"/>
      <c r="NEV17" s="8"/>
      <c r="NEW17" s="8"/>
      <c r="NEX17" s="8"/>
      <c r="NEY17" s="8"/>
      <c r="NEZ17" s="8"/>
      <c r="NFA17" s="8"/>
      <c r="NFB17" s="8"/>
      <c r="NFC17" s="8"/>
      <c r="NFD17" s="8"/>
      <c r="NFE17" s="8"/>
      <c r="NFF17" s="8"/>
      <c r="NFG17" s="8"/>
      <c r="NFH17" s="8"/>
      <c r="NFI17" s="8"/>
      <c r="NFJ17" s="8"/>
      <c r="NFK17" s="8"/>
      <c r="NFL17" s="8"/>
      <c r="NFM17" s="8"/>
      <c r="NFN17" s="8"/>
      <c r="NFO17" s="8"/>
      <c r="NFP17" s="8"/>
      <c r="NFQ17" s="8"/>
      <c r="NFR17" s="8"/>
      <c r="NFS17" s="8"/>
      <c r="NFT17" s="8"/>
      <c r="NFU17" s="8"/>
      <c r="NFV17" s="8"/>
      <c r="NFW17" s="8"/>
      <c r="NFX17" s="8"/>
      <c r="NFY17" s="8"/>
      <c r="NFZ17" s="8"/>
      <c r="NGA17" s="8"/>
      <c r="NGB17" s="8"/>
      <c r="NGC17" s="8"/>
      <c r="NGD17" s="8"/>
      <c r="NGE17" s="8"/>
      <c r="NGF17" s="8"/>
      <c r="NGG17" s="8"/>
      <c r="NGH17" s="8"/>
      <c r="NGI17" s="8"/>
      <c r="NGJ17" s="8"/>
      <c r="NGK17" s="8"/>
      <c r="NGL17" s="8"/>
      <c r="NGM17" s="8"/>
      <c r="NGN17" s="8"/>
      <c r="NGO17" s="8"/>
      <c r="NGP17" s="8"/>
      <c r="NGQ17" s="8"/>
      <c r="NGR17" s="8"/>
      <c r="NGS17" s="8"/>
      <c r="NGT17" s="8"/>
      <c r="NGU17" s="8"/>
      <c r="NGV17" s="8"/>
      <c r="NGW17" s="8"/>
      <c r="NGX17" s="8"/>
      <c r="NGY17" s="8"/>
      <c r="NGZ17" s="8"/>
      <c r="NHA17" s="8"/>
      <c r="NHB17" s="8"/>
      <c r="NHC17" s="8"/>
      <c r="NHD17" s="8"/>
      <c r="NHE17" s="8"/>
      <c r="NHF17" s="8"/>
      <c r="NHG17" s="8"/>
      <c r="NHH17" s="8"/>
      <c r="NHI17" s="8"/>
      <c r="NHJ17" s="8"/>
      <c r="NHK17" s="8"/>
      <c r="NHL17" s="8"/>
      <c r="NHM17" s="8"/>
      <c r="NHN17" s="8"/>
      <c r="NHO17" s="8"/>
      <c r="NHP17" s="8"/>
      <c r="NHQ17" s="8"/>
      <c r="NHR17" s="8"/>
      <c r="NHS17" s="8"/>
      <c r="NHT17" s="8"/>
      <c r="NHU17" s="8"/>
      <c r="NHV17" s="8"/>
      <c r="NHW17" s="8"/>
      <c r="NHX17" s="8"/>
      <c r="NHY17" s="8"/>
      <c r="NHZ17" s="8"/>
      <c r="NIA17" s="8"/>
      <c r="NIB17" s="8"/>
      <c r="NIC17" s="8"/>
      <c r="NID17" s="8"/>
      <c r="NIE17" s="8"/>
      <c r="NIF17" s="8"/>
      <c r="NIG17" s="8"/>
      <c r="NIH17" s="8"/>
      <c r="NII17" s="8"/>
      <c r="NIJ17" s="8"/>
      <c r="NIK17" s="8"/>
      <c r="NIL17" s="8"/>
      <c r="NIM17" s="8"/>
      <c r="NIN17" s="8"/>
      <c r="NIO17" s="8"/>
      <c r="NIP17" s="8"/>
      <c r="NIQ17" s="8"/>
      <c r="NIR17" s="8"/>
      <c r="NIS17" s="8"/>
      <c r="NIT17" s="8"/>
      <c r="NIU17" s="8"/>
      <c r="NIV17" s="8"/>
      <c r="NIW17" s="8"/>
      <c r="NIX17" s="8"/>
      <c r="NIY17" s="8"/>
      <c r="NIZ17" s="8"/>
      <c r="NJA17" s="8"/>
      <c r="NJB17" s="8"/>
      <c r="NJC17" s="8"/>
      <c r="NJD17" s="8"/>
      <c r="NJE17" s="8"/>
      <c r="NJF17" s="8"/>
      <c r="NJG17" s="8"/>
      <c r="NJH17" s="8"/>
      <c r="NJI17" s="8"/>
      <c r="NJJ17" s="8"/>
      <c r="NJK17" s="8"/>
      <c r="NJL17" s="8"/>
      <c r="NJM17" s="8"/>
      <c r="NJN17" s="8"/>
      <c r="NJO17" s="8"/>
      <c r="NJP17" s="8"/>
      <c r="NJQ17" s="8"/>
      <c r="NJR17" s="8"/>
      <c r="NJS17" s="8"/>
      <c r="NJT17" s="8"/>
      <c r="NJU17" s="8"/>
      <c r="NJV17" s="8"/>
      <c r="NJW17" s="8"/>
      <c r="NJX17" s="8"/>
      <c r="NJY17" s="8"/>
      <c r="NJZ17" s="8"/>
      <c r="NKA17" s="8"/>
      <c r="NKB17" s="8"/>
      <c r="NKC17" s="8"/>
      <c r="NKD17" s="8"/>
      <c r="NKE17" s="8"/>
      <c r="NKF17" s="8"/>
      <c r="NKG17" s="8"/>
      <c r="NKH17" s="8"/>
      <c r="NKI17" s="8"/>
      <c r="NKJ17" s="8"/>
      <c r="NKK17" s="8"/>
      <c r="NKL17" s="8"/>
      <c r="NKM17" s="8"/>
      <c r="NKN17" s="8"/>
      <c r="NKO17" s="8"/>
      <c r="NKP17" s="8"/>
      <c r="NKQ17" s="8"/>
      <c r="NKR17" s="8"/>
      <c r="NKS17" s="8"/>
      <c r="NKT17" s="8"/>
      <c r="NKU17" s="8"/>
      <c r="NKV17" s="8"/>
      <c r="NKW17" s="8"/>
      <c r="NKX17" s="8"/>
      <c r="NKY17" s="8"/>
      <c r="NKZ17" s="8"/>
      <c r="NLA17" s="8"/>
      <c r="NLB17" s="8"/>
      <c r="NLC17" s="8"/>
      <c r="NLD17" s="8"/>
      <c r="NLE17" s="8"/>
      <c r="NLF17" s="8"/>
      <c r="NLG17" s="8"/>
      <c r="NLH17" s="8"/>
      <c r="NLI17" s="8"/>
      <c r="NLJ17" s="8"/>
      <c r="NLK17" s="8"/>
      <c r="NLL17" s="8"/>
      <c r="NLM17" s="8"/>
      <c r="NLN17" s="8"/>
      <c r="NLO17" s="8"/>
      <c r="NLP17" s="8"/>
      <c r="NLQ17" s="8"/>
      <c r="NLR17" s="8"/>
      <c r="NLS17" s="8"/>
      <c r="NLT17" s="8"/>
      <c r="NLU17" s="8"/>
      <c r="NLV17" s="8"/>
      <c r="NLW17" s="8"/>
      <c r="NLX17" s="8"/>
      <c r="NLY17" s="8"/>
      <c r="NLZ17" s="8"/>
      <c r="NMA17" s="8"/>
      <c r="NMB17" s="8"/>
      <c r="NMC17" s="8"/>
      <c r="NMD17" s="8"/>
      <c r="NME17" s="8"/>
      <c r="NMF17" s="8"/>
      <c r="NMG17" s="8"/>
      <c r="NMH17" s="8"/>
      <c r="NMI17" s="8"/>
      <c r="NMJ17" s="8"/>
      <c r="NMK17" s="8"/>
      <c r="NML17" s="8"/>
      <c r="NMM17" s="8"/>
      <c r="NMN17" s="8"/>
      <c r="NMO17" s="8"/>
      <c r="NMP17" s="8"/>
      <c r="NMQ17" s="8"/>
      <c r="NMR17" s="8"/>
      <c r="NMS17" s="8"/>
      <c r="NMT17" s="8"/>
      <c r="NMU17" s="8"/>
      <c r="NMV17" s="8"/>
      <c r="NMW17" s="8"/>
      <c r="NMX17" s="8"/>
      <c r="NMY17" s="8"/>
      <c r="NMZ17" s="8"/>
      <c r="NNA17" s="8"/>
      <c r="NNB17" s="8"/>
      <c r="NNC17" s="8"/>
      <c r="NND17" s="8"/>
      <c r="NNE17" s="8"/>
      <c r="NNF17" s="8"/>
      <c r="NNG17" s="8"/>
      <c r="NNH17" s="8"/>
      <c r="NNI17" s="8"/>
      <c r="NNJ17" s="8"/>
      <c r="NNK17" s="8"/>
      <c r="NNL17" s="8"/>
      <c r="NNM17" s="8"/>
      <c r="NNN17" s="8"/>
      <c r="NNO17" s="8"/>
      <c r="NNP17" s="8"/>
      <c r="NNQ17" s="8"/>
      <c r="NNR17" s="8"/>
      <c r="NNS17" s="8"/>
      <c r="NNT17" s="8"/>
      <c r="NNU17" s="8"/>
      <c r="NNV17" s="8"/>
      <c r="NNW17" s="8"/>
      <c r="NNX17" s="8"/>
      <c r="NNY17" s="8"/>
      <c r="NNZ17" s="8"/>
      <c r="NOA17" s="8"/>
      <c r="NOB17" s="8"/>
      <c r="NOC17" s="8"/>
      <c r="NOD17" s="8"/>
      <c r="NOE17" s="8"/>
      <c r="NOF17" s="8"/>
      <c r="NOG17" s="8"/>
      <c r="NOH17" s="8"/>
      <c r="NOI17" s="8"/>
      <c r="NOJ17" s="8"/>
      <c r="NOK17" s="8"/>
      <c r="NOL17" s="8"/>
      <c r="NOM17" s="8"/>
      <c r="NON17" s="8"/>
      <c r="NOO17" s="8"/>
      <c r="NOP17" s="8"/>
      <c r="NOQ17" s="8"/>
      <c r="NOR17" s="8"/>
      <c r="NOS17" s="8"/>
      <c r="NOT17" s="8"/>
      <c r="NOU17" s="8"/>
      <c r="NOV17" s="8"/>
      <c r="NOW17" s="8"/>
      <c r="NOX17" s="8"/>
      <c r="NOY17" s="8"/>
      <c r="NOZ17" s="8"/>
      <c r="NPA17" s="8"/>
      <c r="NPB17" s="8"/>
      <c r="NPC17" s="8"/>
      <c r="NPD17" s="8"/>
      <c r="NPE17" s="8"/>
      <c r="NPF17" s="8"/>
      <c r="NPG17" s="8"/>
      <c r="NPH17" s="8"/>
      <c r="NPI17" s="8"/>
      <c r="NPJ17" s="8"/>
      <c r="NPK17" s="8"/>
      <c r="NPL17" s="8"/>
      <c r="NPM17" s="8"/>
      <c r="NPN17" s="8"/>
      <c r="NPO17" s="8"/>
      <c r="NPP17" s="8"/>
      <c r="NPQ17" s="8"/>
      <c r="NPR17" s="8"/>
      <c r="NPS17" s="8"/>
      <c r="NPT17" s="8"/>
      <c r="NPU17" s="8"/>
      <c r="NPV17" s="8"/>
      <c r="NPW17" s="8"/>
      <c r="NPX17" s="8"/>
      <c r="NPY17" s="8"/>
      <c r="NPZ17" s="8"/>
      <c r="NQA17" s="8"/>
      <c r="NQB17" s="8"/>
      <c r="NQC17" s="8"/>
      <c r="NQD17" s="8"/>
      <c r="NQE17" s="8"/>
      <c r="NQF17" s="8"/>
      <c r="NQG17" s="8"/>
      <c r="NQH17" s="8"/>
      <c r="NQI17" s="8"/>
      <c r="NQJ17" s="8"/>
      <c r="NQK17" s="8"/>
      <c r="NQL17" s="8"/>
      <c r="NQM17" s="8"/>
      <c r="NQN17" s="8"/>
      <c r="NQO17" s="8"/>
      <c r="NQP17" s="8"/>
      <c r="NQQ17" s="8"/>
      <c r="NQR17" s="8"/>
      <c r="NQS17" s="8"/>
      <c r="NQT17" s="8"/>
      <c r="NQU17" s="8"/>
      <c r="NQV17" s="8"/>
      <c r="NQW17" s="8"/>
      <c r="NQX17" s="8"/>
      <c r="NQY17" s="8"/>
      <c r="NQZ17" s="8"/>
      <c r="NRA17" s="8"/>
      <c r="NRB17" s="8"/>
      <c r="NRC17" s="8"/>
      <c r="NRD17" s="8"/>
      <c r="NRE17" s="8"/>
      <c r="NRF17" s="8"/>
      <c r="NRG17" s="8"/>
      <c r="NRH17" s="8"/>
      <c r="NRI17" s="8"/>
      <c r="NRJ17" s="8"/>
      <c r="NRK17" s="8"/>
      <c r="NRL17" s="8"/>
      <c r="NRM17" s="8"/>
      <c r="NRN17" s="8"/>
      <c r="NRO17" s="8"/>
      <c r="NRP17" s="8"/>
      <c r="NRQ17" s="8"/>
      <c r="NRR17" s="8"/>
      <c r="NRS17" s="8"/>
      <c r="NRT17" s="8"/>
      <c r="NRU17" s="8"/>
      <c r="NRV17" s="8"/>
      <c r="NRW17" s="8"/>
      <c r="NRX17" s="8"/>
      <c r="NRY17" s="8"/>
      <c r="NRZ17" s="8"/>
      <c r="NSA17" s="8"/>
      <c r="NSB17" s="8"/>
      <c r="NSC17" s="8"/>
      <c r="NSD17" s="8"/>
      <c r="NSE17" s="8"/>
      <c r="NSF17" s="8"/>
      <c r="NSG17" s="8"/>
      <c r="NSH17" s="8"/>
      <c r="NSI17" s="8"/>
      <c r="NSJ17" s="8"/>
      <c r="NSK17" s="8"/>
      <c r="NSL17" s="8"/>
      <c r="NSM17" s="8"/>
      <c r="NSN17" s="8"/>
      <c r="NSO17" s="8"/>
      <c r="NSP17" s="8"/>
      <c r="NSQ17" s="8"/>
      <c r="NSR17" s="8"/>
      <c r="NSS17" s="8"/>
      <c r="NST17" s="8"/>
      <c r="NSU17" s="8"/>
      <c r="NSV17" s="8"/>
      <c r="NSW17" s="8"/>
      <c r="NSX17" s="8"/>
      <c r="NSY17" s="8"/>
      <c r="NSZ17" s="8"/>
      <c r="NTA17" s="8"/>
      <c r="NTB17" s="8"/>
      <c r="NTC17" s="8"/>
      <c r="NTD17" s="8"/>
      <c r="NTE17" s="8"/>
      <c r="NTF17" s="8"/>
      <c r="NTG17" s="8"/>
      <c r="NTH17" s="8"/>
      <c r="NTI17" s="8"/>
      <c r="NTJ17" s="8"/>
      <c r="NTK17" s="8"/>
      <c r="NTL17" s="8"/>
      <c r="NTM17" s="8"/>
      <c r="NTN17" s="8"/>
      <c r="NTO17" s="8"/>
      <c r="NTP17" s="8"/>
      <c r="NTQ17" s="8"/>
      <c r="NTR17" s="8"/>
      <c r="NTS17" s="8"/>
      <c r="NTT17" s="8"/>
      <c r="NTU17" s="8"/>
      <c r="NTV17" s="8"/>
      <c r="NTW17" s="8"/>
      <c r="NTX17" s="8"/>
      <c r="NTY17" s="8"/>
      <c r="NTZ17" s="8"/>
      <c r="NUA17" s="8"/>
      <c r="NUB17" s="8"/>
      <c r="NUC17" s="8"/>
      <c r="NUD17" s="8"/>
      <c r="NUE17" s="8"/>
      <c r="NUF17" s="8"/>
      <c r="NUG17" s="8"/>
      <c r="NUH17" s="8"/>
      <c r="NUI17" s="8"/>
      <c r="NUJ17" s="8"/>
      <c r="NUK17" s="8"/>
      <c r="NUL17" s="8"/>
      <c r="NUM17" s="8"/>
      <c r="NUN17" s="8"/>
      <c r="NUO17" s="8"/>
      <c r="NUP17" s="8"/>
      <c r="NUQ17" s="8"/>
      <c r="NUR17" s="8"/>
      <c r="NUS17" s="8"/>
      <c r="NUT17" s="8"/>
      <c r="NUU17" s="8"/>
      <c r="NUV17" s="8"/>
      <c r="NUW17" s="8"/>
      <c r="NUX17" s="8"/>
      <c r="NUY17" s="8"/>
      <c r="NUZ17" s="8"/>
      <c r="NVA17" s="8"/>
      <c r="NVB17" s="8"/>
      <c r="NVC17" s="8"/>
      <c r="NVD17" s="8"/>
      <c r="NVE17" s="8"/>
      <c r="NVF17" s="8"/>
      <c r="NVG17" s="8"/>
      <c r="NVH17" s="8"/>
      <c r="NVI17" s="8"/>
      <c r="NVJ17" s="8"/>
      <c r="NVK17" s="8"/>
      <c r="NVL17" s="8"/>
      <c r="NVM17" s="8"/>
      <c r="NVN17" s="8"/>
      <c r="NVO17" s="8"/>
      <c r="NVP17" s="8"/>
      <c r="NVQ17" s="8"/>
      <c r="NVR17" s="8"/>
      <c r="NVS17" s="8"/>
      <c r="NVT17" s="8"/>
      <c r="NVU17" s="8"/>
      <c r="NVV17" s="8"/>
      <c r="NVW17" s="8"/>
      <c r="NVX17" s="8"/>
      <c r="NVY17" s="8"/>
      <c r="NVZ17" s="8"/>
      <c r="NWA17" s="8"/>
      <c r="NWB17" s="8"/>
      <c r="NWC17" s="8"/>
      <c r="NWD17" s="8"/>
      <c r="NWE17" s="8"/>
      <c r="NWF17" s="8"/>
      <c r="NWG17" s="8"/>
      <c r="NWH17" s="8"/>
      <c r="NWI17" s="8"/>
      <c r="NWJ17" s="8"/>
      <c r="NWK17" s="8"/>
      <c r="NWL17" s="8"/>
      <c r="NWM17" s="8"/>
      <c r="NWN17" s="8"/>
      <c r="NWO17" s="8"/>
      <c r="NWP17" s="8"/>
      <c r="NWQ17" s="8"/>
      <c r="NWR17" s="8"/>
      <c r="NWS17" s="8"/>
      <c r="NWT17" s="8"/>
      <c r="NWU17" s="8"/>
      <c r="NWV17" s="8"/>
      <c r="NWW17" s="8"/>
      <c r="NWX17" s="8"/>
      <c r="NWY17" s="8"/>
      <c r="NWZ17" s="8"/>
      <c r="NXA17" s="8"/>
      <c r="NXB17" s="8"/>
      <c r="NXC17" s="8"/>
      <c r="NXD17" s="8"/>
      <c r="NXE17" s="8"/>
      <c r="NXF17" s="8"/>
      <c r="NXG17" s="8"/>
      <c r="NXH17" s="8"/>
      <c r="NXI17" s="8"/>
      <c r="NXJ17" s="8"/>
      <c r="NXK17" s="8"/>
      <c r="NXL17" s="8"/>
      <c r="NXM17" s="8"/>
      <c r="NXN17" s="8"/>
      <c r="NXO17" s="8"/>
      <c r="NXP17" s="8"/>
      <c r="NXQ17" s="8"/>
      <c r="NXR17" s="8"/>
      <c r="NXS17" s="8"/>
      <c r="NXT17" s="8"/>
      <c r="NXU17" s="8"/>
      <c r="NXV17" s="8"/>
      <c r="NXW17" s="8"/>
      <c r="NXX17" s="8"/>
      <c r="NXY17" s="8"/>
      <c r="NXZ17" s="8"/>
      <c r="NYA17" s="8"/>
      <c r="NYB17" s="8"/>
      <c r="NYC17" s="8"/>
      <c r="NYD17" s="8"/>
      <c r="NYE17" s="8"/>
      <c r="NYF17" s="8"/>
      <c r="NYG17" s="8"/>
      <c r="NYH17" s="8"/>
      <c r="NYI17" s="8"/>
      <c r="NYJ17" s="8"/>
      <c r="NYK17" s="8"/>
      <c r="NYL17" s="8"/>
      <c r="NYM17" s="8"/>
      <c r="NYN17" s="8"/>
      <c r="NYO17" s="8"/>
      <c r="NYP17" s="8"/>
      <c r="NYQ17" s="8"/>
      <c r="NYR17" s="8"/>
      <c r="NYS17" s="8"/>
      <c r="NYT17" s="8"/>
      <c r="NYU17" s="8"/>
      <c r="NYV17" s="8"/>
      <c r="NYW17" s="8"/>
      <c r="NYX17" s="8"/>
      <c r="NYY17" s="8"/>
      <c r="NYZ17" s="8"/>
      <c r="NZA17" s="8"/>
      <c r="NZB17" s="8"/>
      <c r="NZC17" s="8"/>
      <c r="NZD17" s="8"/>
      <c r="NZE17" s="8"/>
      <c r="NZF17" s="8"/>
      <c r="NZG17" s="8"/>
      <c r="NZH17" s="8"/>
      <c r="NZI17" s="8"/>
      <c r="NZJ17" s="8"/>
      <c r="NZK17" s="8"/>
      <c r="NZL17" s="8"/>
      <c r="NZM17" s="8"/>
      <c r="NZN17" s="8"/>
      <c r="NZO17" s="8"/>
      <c r="NZP17" s="8"/>
      <c r="NZQ17" s="8"/>
      <c r="NZR17" s="8"/>
      <c r="NZS17" s="8"/>
      <c r="NZT17" s="8"/>
      <c r="NZU17" s="8"/>
      <c r="NZV17" s="8"/>
      <c r="NZW17" s="8"/>
      <c r="NZX17" s="8"/>
      <c r="NZY17" s="8"/>
      <c r="NZZ17" s="8"/>
      <c r="OAA17" s="8"/>
      <c r="OAB17" s="8"/>
      <c r="OAC17" s="8"/>
      <c r="OAD17" s="8"/>
      <c r="OAE17" s="8"/>
      <c r="OAF17" s="8"/>
      <c r="OAG17" s="8"/>
      <c r="OAH17" s="8"/>
      <c r="OAI17" s="8"/>
      <c r="OAJ17" s="8"/>
      <c r="OAK17" s="8"/>
      <c r="OAL17" s="8"/>
      <c r="OAM17" s="8"/>
      <c r="OAN17" s="8"/>
      <c r="OAO17" s="8"/>
      <c r="OAP17" s="8"/>
      <c r="OAQ17" s="8"/>
      <c r="OAR17" s="8"/>
      <c r="OAS17" s="8"/>
      <c r="OAT17" s="8"/>
      <c r="OAU17" s="8"/>
      <c r="OAV17" s="8"/>
      <c r="OAW17" s="8"/>
      <c r="OAX17" s="8"/>
      <c r="OAY17" s="8"/>
      <c r="OAZ17" s="8"/>
      <c r="OBA17" s="8"/>
      <c r="OBB17" s="8"/>
      <c r="OBC17" s="8"/>
      <c r="OBD17" s="8"/>
      <c r="OBE17" s="8"/>
      <c r="OBF17" s="8"/>
      <c r="OBG17" s="8"/>
      <c r="OBH17" s="8"/>
      <c r="OBI17" s="8"/>
      <c r="OBJ17" s="8"/>
      <c r="OBK17" s="8"/>
      <c r="OBL17" s="8"/>
      <c r="OBM17" s="8"/>
      <c r="OBN17" s="8"/>
      <c r="OBO17" s="8"/>
      <c r="OBP17" s="8"/>
      <c r="OBQ17" s="8"/>
      <c r="OBR17" s="8"/>
      <c r="OBS17" s="8"/>
      <c r="OBT17" s="8"/>
      <c r="OBU17" s="8"/>
      <c r="OBV17" s="8"/>
      <c r="OBW17" s="8"/>
      <c r="OBX17" s="8"/>
      <c r="OBY17" s="8"/>
      <c r="OBZ17" s="8"/>
      <c r="OCA17" s="8"/>
      <c r="OCB17" s="8"/>
      <c r="OCC17" s="8"/>
      <c r="OCD17" s="8"/>
      <c r="OCE17" s="8"/>
      <c r="OCF17" s="8"/>
      <c r="OCG17" s="8"/>
      <c r="OCH17" s="8"/>
      <c r="OCI17" s="8"/>
      <c r="OCJ17" s="8"/>
      <c r="OCK17" s="8"/>
      <c r="OCL17" s="8"/>
      <c r="OCM17" s="8"/>
      <c r="OCN17" s="8"/>
      <c r="OCO17" s="8"/>
      <c r="OCP17" s="8"/>
      <c r="OCQ17" s="8"/>
      <c r="OCR17" s="8"/>
      <c r="OCS17" s="8"/>
      <c r="OCT17" s="8"/>
      <c r="OCU17" s="8"/>
      <c r="OCV17" s="8"/>
      <c r="OCW17" s="8"/>
      <c r="OCX17" s="8"/>
      <c r="OCY17" s="8"/>
      <c r="OCZ17" s="8"/>
      <c r="ODA17" s="8"/>
      <c r="ODB17" s="8"/>
      <c r="ODC17" s="8"/>
      <c r="ODD17" s="8"/>
      <c r="ODE17" s="8"/>
      <c r="ODF17" s="8"/>
      <c r="ODG17" s="8"/>
      <c r="ODH17" s="8"/>
      <c r="ODI17" s="8"/>
      <c r="ODJ17" s="8"/>
      <c r="ODK17" s="8"/>
      <c r="ODL17" s="8"/>
      <c r="ODM17" s="8"/>
      <c r="ODN17" s="8"/>
      <c r="ODO17" s="8"/>
      <c r="ODP17" s="8"/>
      <c r="ODQ17" s="8"/>
      <c r="ODR17" s="8"/>
      <c r="ODS17" s="8"/>
      <c r="ODT17" s="8"/>
      <c r="ODU17" s="8"/>
      <c r="ODV17" s="8"/>
      <c r="ODW17" s="8"/>
      <c r="ODX17" s="8"/>
      <c r="ODY17" s="8"/>
      <c r="ODZ17" s="8"/>
      <c r="OEA17" s="8"/>
      <c r="OEB17" s="8"/>
      <c r="OEC17" s="8"/>
      <c r="OED17" s="8"/>
      <c r="OEE17" s="8"/>
      <c r="OEF17" s="8"/>
      <c r="OEG17" s="8"/>
      <c r="OEH17" s="8"/>
      <c r="OEI17" s="8"/>
      <c r="OEJ17" s="8"/>
      <c r="OEK17" s="8"/>
      <c r="OEL17" s="8"/>
      <c r="OEM17" s="8"/>
      <c r="OEN17" s="8"/>
      <c r="OEO17" s="8"/>
      <c r="OEP17" s="8"/>
      <c r="OEQ17" s="8"/>
      <c r="OER17" s="8"/>
      <c r="OES17" s="8"/>
      <c r="OET17" s="8"/>
      <c r="OEU17" s="8"/>
      <c r="OEV17" s="8"/>
      <c r="OEW17" s="8"/>
      <c r="OEX17" s="8"/>
      <c r="OEY17" s="8"/>
      <c r="OEZ17" s="8"/>
      <c r="OFA17" s="8"/>
      <c r="OFB17" s="8"/>
      <c r="OFC17" s="8"/>
      <c r="OFD17" s="8"/>
      <c r="OFE17" s="8"/>
      <c r="OFF17" s="8"/>
      <c r="OFG17" s="8"/>
      <c r="OFH17" s="8"/>
      <c r="OFI17" s="8"/>
      <c r="OFJ17" s="8"/>
      <c r="OFK17" s="8"/>
      <c r="OFL17" s="8"/>
      <c r="OFM17" s="8"/>
      <c r="OFN17" s="8"/>
      <c r="OFO17" s="8"/>
      <c r="OFP17" s="8"/>
      <c r="OFQ17" s="8"/>
      <c r="OFR17" s="8"/>
      <c r="OFS17" s="8"/>
      <c r="OFT17" s="8"/>
      <c r="OFU17" s="8"/>
      <c r="OFV17" s="8"/>
      <c r="OFW17" s="8"/>
      <c r="OFX17" s="8"/>
      <c r="OFY17" s="8"/>
      <c r="OFZ17" s="8"/>
      <c r="OGA17" s="8"/>
      <c r="OGB17" s="8"/>
      <c r="OGC17" s="8"/>
      <c r="OGD17" s="8"/>
      <c r="OGE17" s="8"/>
      <c r="OGF17" s="8"/>
      <c r="OGG17" s="8"/>
      <c r="OGH17" s="8"/>
      <c r="OGI17" s="8"/>
      <c r="OGJ17" s="8"/>
      <c r="OGK17" s="8"/>
      <c r="OGL17" s="8"/>
      <c r="OGM17" s="8"/>
      <c r="OGN17" s="8"/>
      <c r="OGO17" s="8"/>
      <c r="OGP17" s="8"/>
      <c r="OGQ17" s="8"/>
      <c r="OGR17" s="8"/>
      <c r="OGS17" s="8"/>
      <c r="OGT17" s="8"/>
      <c r="OGU17" s="8"/>
      <c r="OGV17" s="8"/>
      <c r="OGW17" s="8"/>
      <c r="OGX17" s="8"/>
      <c r="OGY17" s="8"/>
      <c r="OGZ17" s="8"/>
      <c r="OHA17" s="8"/>
      <c r="OHB17" s="8"/>
      <c r="OHC17" s="8"/>
      <c r="OHD17" s="8"/>
      <c r="OHE17" s="8"/>
      <c r="OHF17" s="8"/>
      <c r="OHG17" s="8"/>
      <c r="OHH17" s="8"/>
      <c r="OHI17" s="8"/>
      <c r="OHJ17" s="8"/>
      <c r="OHK17" s="8"/>
      <c r="OHL17" s="8"/>
      <c r="OHM17" s="8"/>
      <c r="OHN17" s="8"/>
      <c r="OHO17" s="8"/>
      <c r="OHP17" s="8"/>
      <c r="OHQ17" s="8"/>
      <c r="OHR17" s="8"/>
      <c r="OHS17" s="8"/>
      <c r="OHT17" s="8"/>
      <c r="OHU17" s="8"/>
      <c r="OHV17" s="8"/>
      <c r="OHW17" s="8"/>
      <c r="OHX17" s="8"/>
      <c r="OHY17" s="8"/>
      <c r="OHZ17" s="8"/>
      <c r="OIA17" s="8"/>
      <c r="OIB17" s="8"/>
      <c r="OIC17" s="8"/>
      <c r="OID17" s="8"/>
      <c r="OIE17" s="8"/>
      <c r="OIF17" s="8"/>
      <c r="OIG17" s="8"/>
      <c r="OIH17" s="8"/>
      <c r="OII17" s="8"/>
      <c r="OIJ17" s="8"/>
      <c r="OIK17" s="8"/>
      <c r="OIL17" s="8"/>
      <c r="OIM17" s="8"/>
      <c r="OIN17" s="8"/>
      <c r="OIO17" s="8"/>
      <c r="OIP17" s="8"/>
      <c r="OIQ17" s="8"/>
      <c r="OIR17" s="8"/>
      <c r="OIS17" s="8"/>
      <c r="OIT17" s="8"/>
      <c r="OIU17" s="8"/>
      <c r="OIV17" s="8"/>
      <c r="OIW17" s="8"/>
      <c r="OIX17" s="8"/>
      <c r="OIY17" s="8"/>
      <c r="OIZ17" s="8"/>
      <c r="OJA17" s="8"/>
      <c r="OJB17" s="8"/>
      <c r="OJC17" s="8"/>
      <c r="OJD17" s="8"/>
      <c r="OJE17" s="8"/>
      <c r="OJF17" s="8"/>
      <c r="OJG17" s="8"/>
      <c r="OJH17" s="8"/>
      <c r="OJI17" s="8"/>
      <c r="OJJ17" s="8"/>
      <c r="OJK17" s="8"/>
      <c r="OJL17" s="8"/>
      <c r="OJM17" s="8"/>
      <c r="OJN17" s="8"/>
      <c r="OJO17" s="8"/>
      <c r="OJP17" s="8"/>
      <c r="OJQ17" s="8"/>
      <c r="OJR17" s="8"/>
      <c r="OJS17" s="8"/>
      <c r="OJT17" s="8"/>
      <c r="OJU17" s="8"/>
      <c r="OJV17" s="8"/>
      <c r="OJW17" s="8"/>
      <c r="OJX17" s="8"/>
      <c r="OJY17" s="8"/>
      <c r="OJZ17" s="8"/>
      <c r="OKA17" s="8"/>
      <c r="OKB17" s="8"/>
      <c r="OKC17" s="8"/>
      <c r="OKD17" s="8"/>
      <c r="OKE17" s="8"/>
      <c r="OKF17" s="8"/>
      <c r="OKG17" s="8"/>
      <c r="OKH17" s="8"/>
      <c r="OKI17" s="8"/>
      <c r="OKJ17" s="8"/>
      <c r="OKK17" s="8"/>
      <c r="OKL17" s="8"/>
      <c r="OKM17" s="8"/>
      <c r="OKN17" s="8"/>
      <c r="OKO17" s="8"/>
      <c r="OKP17" s="8"/>
      <c r="OKQ17" s="8"/>
      <c r="OKR17" s="8"/>
      <c r="OKS17" s="8"/>
      <c r="OKT17" s="8"/>
      <c r="OKU17" s="8"/>
      <c r="OKV17" s="8"/>
      <c r="OKW17" s="8"/>
      <c r="OKX17" s="8"/>
      <c r="OKY17" s="8"/>
      <c r="OKZ17" s="8"/>
      <c r="OLA17" s="8"/>
      <c r="OLB17" s="8"/>
      <c r="OLC17" s="8"/>
      <c r="OLD17" s="8"/>
      <c r="OLE17" s="8"/>
      <c r="OLF17" s="8"/>
      <c r="OLG17" s="8"/>
      <c r="OLH17" s="8"/>
      <c r="OLI17" s="8"/>
      <c r="OLJ17" s="8"/>
      <c r="OLK17" s="8"/>
      <c r="OLL17" s="8"/>
      <c r="OLM17" s="8"/>
      <c r="OLN17" s="8"/>
      <c r="OLO17" s="8"/>
      <c r="OLP17" s="8"/>
      <c r="OLQ17" s="8"/>
      <c r="OLR17" s="8"/>
      <c r="OLS17" s="8"/>
      <c r="OLT17" s="8"/>
      <c r="OLU17" s="8"/>
      <c r="OLV17" s="8"/>
      <c r="OLW17" s="8"/>
      <c r="OLX17" s="8"/>
      <c r="OLY17" s="8"/>
      <c r="OLZ17" s="8"/>
      <c r="OMA17" s="8"/>
      <c r="OMB17" s="8"/>
      <c r="OMC17" s="8"/>
      <c r="OMD17" s="8"/>
      <c r="OME17" s="8"/>
      <c r="OMF17" s="8"/>
      <c r="OMG17" s="8"/>
      <c r="OMH17" s="8"/>
      <c r="OMI17" s="8"/>
      <c r="OMJ17" s="8"/>
      <c r="OMK17" s="8"/>
      <c r="OML17" s="8"/>
      <c r="OMM17" s="8"/>
      <c r="OMN17" s="8"/>
      <c r="OMO17" s="8"/>
      <c r="OMP17" s="8"/>
      <c r="OMQ17" s="8"/>
      <c r="OMR17" s="8"/>
      <c r="OMS17" s="8"/>
      <c r="OMT17" s="8"/>
      <c r="OMU17" s="8"/>
      <c r="OMV17" s="8"/>
      <c r="OMW17" s="8"/>
      <c r="OMX17" s="8"/>
      <c r="OMY17" s="8"/>
      <c r="OMZ17" s="8"/>
      <c r="ONA17" s="8"/>
      <c r="ONB17" s="8"/>
      <c r="ONC17" s="8"/>
      <c r="OND17" s="8"/>
      <c r="ONE17" s="8"/>
      <c r="ONF17" s="8"/>
      <c r="ONG17" s="8"/>
      <c r="ONH17" s="8"/>
      <c r="ONI17" s="8"/>
      <c r="ONJ17" s="8"/>
      <c r="ONK17" s="8"/>
      <c r="ONL17" s="8"/>
      <c r="ONM17" s="8"/>
      <c r="ONN17" s="8"/>
      <c r="ONO17" s="8"/>
      <c r="ONP17" s="8"/>
      <c r="ONQ17" s="8"/>
      <c r="ONR17" s="8"/>
      <c r="ONS17" s="8"/>
      <c r="ONT17" s="8"/>
      <c r="ONU17" s="8"/>
      <c r="ONV17" s="8"/>
      <c r="ONW17" s="8"/>
      <c r="ONX17" s="8"/>
      <c r="ONY17" s="8"/>
      <c r="ONZ17" s="8"/>
      <c r="OOA17" s="8"/>
      <c r="OOB17" s="8"/>
      <c r="OOC17" s="8"/>
      <c r="OOD17" s="8"/>
      <c r="OOE17" s="8"/>
      <c r="OOF17" s="8"/>
      <c r="OOG17" s="8"/>
      <c r="OOH17" s="8"/>
      <c r="OOI17" s="8"/>
      <c r="OOJ17" s="8"/>
      <c r="OOK17" s="8"/>
      <c r="OOL17" s="8"/>
      <c r="OOM17" s="8"/>
      <c r="OON17" s="8"/>
      <c r="OOO17" s="8"/>
      <c r="OOP17" s="8"/>
      <c r="OOQ17" s="8"/>
      <c r="OOR17" s="8"/>
      <c r="OOS17" s="8"/>
      <c r="OOT17" s="8"/>
      <c r="OOU17" s="8"/>
      <c r="OOV17" s="8"/>
      <c r="OOW17" s="8"/>
      <c r="OOX17" s="8"/>
      <c r="OOY17" s="8"/>
      <c r="OOZ17" s="8"/>
      <c r="OPA17" s="8"/>
      <c r="OPB17" s="8"/>
      <c r="OPC17" s="8"/>
      <c r="OPD17" s="8"/>
      <c r="OPE17" s="8"/>
      <c r="OPF17" s="8"/>
      <c r="OPG17" s="8"/>
      <c r="OPH17" s="8"/>
      <c r="OPI17" s="8"/>
      <c r="OPJ17" s="8"/>
      <c r="OPK17" s="8"/>
      <c r="OPL17" s="8"/>
      <c r="OPM17" s="8"/>
      <c r="OPN17" s="8"/>
      <c r="OPO17" s="8"/>
      <c r="OPP17" s="8"/>
      <c r="OPQ17" s="8"/>
      <c r="OPR17" s="8"/>
      <c r="OPS17" s="8"/>
      <c r="OPT17" s="8"/>
      <c r="OPU17" s="8"/>
      <c r="OPV17" s="8"/>
      <c r="OPW17" s="8"/>
      <c r="OPX17" s="8"/>
      <c r="OPY17" s="8"/>
      <c r="OPZ17" s="8"/>
      <c r="OQA17" s="8"/>
      <c r="OQB17" s="8"/>
      <c r="OQC17" s="8"/>
      <c r="OQD17" s="8"/>
      <c r="OQE17" s="8"/>
      <c r="OQF17" s="8"/>
      <c r="OQG17" s="8"/>
      <c r="OQH17" s="8"/>
      <c r="OQI17" s="8"/>
      <c r="OQJ17" s="8"/>
      <c r="OQK17" s="8"/>
      <c r="OQL17" s="8"/>
      <c r="OQM17" s="8"/>
      <c r="OQN17" s="8"/>
      <c r="OQO17" s="8"/>
      <c r="OQP17" s="8"/>
      <c r="OQQ17" s="8"/>
      <c r="OQR17" s="8"/>
      <c r="OQS17" s="8"/>
      <c r="OQT17" s="8"/>
      <c r="OQU17" s="8"/>
      <c r="OQV17" s="8"/>
      <c r="OQW17" s="8"/>
      <c r="OQX17" s="8"/>
      <c r="OQY17" s="8"/>
      <c r="OQZ17" s="8"/>
      <c r="ORA17" s="8"/>
      <c r="ORB17" s="8"/>
      <c r="ORC17" s="8"/>
      <c r="ORD17" s="8"/>
      <c r="ORE17" s="8"/>
      <c r="ORF17" s="8"/>
      <c r="ORG17" s="8"/>
      <c r="ORH17" s="8"/>
      <c r="ORI17" s="8"/>
      <c r="ORJ17" s="8"/>
      <c r="ORK17" s="8"/>
      <c r="ORL17" s="8"/>
      <c r="ORM17" s="8"/>
      <c r="ORN17" s="8"/>
      <c r="ORO17" s="8"/>
      <c r="ORP17" s="8"/>
      <c r="ORQ17" s="8"/>
      <c r="ORR17" s="8"/>
      <c r="ORS17" s="8"/>
      <c r="ORT17" s="8"/>
      <c r="ORU17" s="8"/>
      <c r="ORV17" s="8"/>
      <c r="ORW17" s="8"/>
      <c r="ORX17" s="8"/>
      <c r="ORY17" s="8"/>
      <c r="ORZ17" s="8"/>
      <c r="OSA17" s="8"/>
      <c r="OSB17" s="8"/>
      <c r="OSC17" s="8"/>
      <c r="OSD17" s="8"/>
      <c r="OSE17" s="8"/>
      <c r="OSF17" s="8"/>
      <c r="OSG17" s="8"/>
      <c r="OSH17" s="8"/>
      <c r="OSI17" s="8"/>
      <c r="OSJ17" s="8"/>
      <c r="OSK17" s="8"/>
      <c r="OSL17" s="8"/>
      <c r="OSM17" s="8"/>
      <c r="OSN17" s="8"/>
      <c r="OSO17" s="8"/>
      <c r="OSP17" s="8"/>
      <c r="OSQ17" s="8"/>
      <c r="OSR17" s="8"/>
      <c r="OSS17" s="8"/>
      <c r="OST17" s="8"/>
      <c r="OSU17" s="8"/>
      <c r="OSV17" s="8"/>
      <c r="OSW17" s="8"/>
      <c r="OSX17" s="8"/>
      <c r="OSY17" s="8"/>
      <c r="OSZ17" s="8"/>
      <c r="OTA17" s="8"/>
      <c r="OTB17" s="8"/>
      <c r="OTC17" s="8"/>
      <c r="OTD17" s="8"/>
      <c r="OTE17" s="8"/>
      <c r="OTF17" s="8"/>
      <c r="OTG17" s="8"/>
      <c r="OTH17" s="8"/>
      <c r="OTI17" s="8"/>
      <c r="OTJ17" s="8"/>
      <c r="OTK17" s="8"/>
      <c r="OTL17" s="8"/>
      <c r="OTM17" s="8"/>
      <c r="OTN17" s="8"/>
      <c r="OTO17" s="8"/>
      <c r="OTP17" s="8"/>
      <c r="OTQ17" s="8"/>
      <c r="OTR17" s="8"/>
      <c r="OTS17" s="8"/>
      <c r="OTT17" s="8"/>
      <c r="OTU17" s="8"/>
      <c r="OTV17" s="8"/>
      <c r="OTW17" s="8"/>
      <c r="OTX17" s="8"/>
      <c r="OTY17" s="8"/>
      <c r="OTZ17" s="8"/>
      <c r="OUA17" s="8"/>
      <c r="OUB17" s="8"/>
      <c r="OUC17" s="8"/>
      <c r="OUD17" s="8"/>
      <c r="OUE17" s="8"/>
      <c r="OUF17" s="8"/>
      <c r="OUG17" s="8"/>
      <c r="OUH17" s="8"/>
      <c r="OUI17" s="8"/>
      <c r="OUJ17" s="8"/>
      <c r="OUK17" s="8"/>
      <c r="OUL17" s="8"/>
      <c r="OUM17" s="8"/>
      <c r="OUN17" s="8"/>
      <c r="OUO17" s="8"/>
      <c r="OUP17" s="8"/>
      <c r="OUQ17" s="8"/>
      <c r="OUR17" s="8"/>
      <c r="OUS17" s="8"/>
      <c r="OUT17" s="8"/>
      <c r="OUU17" s="8"/>
      <c r="OUV17" s="8"/>
      <c r="OUW17" s="8"/>
      <c r="OUX17" s="8"/>
      <c r="OUY17" s="8"/>
      <c r="OUZ17" s="8"/>
      <c r="OVA17" s="8"/>
      <c r="OVB17" s="8"/>
      <c r="OVC17" s="8"/>
      <c r="OVD17" s="8"/>
      <c r="OVE17" s="8"/>
      <c r="OVF17" s="8"/>
      <c r="OVG17" s="8"/>
      <c r="OVH17" s="8"/>
      <c r="OVI17" s="8"/>
      <c r="OVJ17" s="8"/>
      <c r="OVK17" s="8"/>
      <c r="OVL17" s="8"/>
      <c r="OVM17" s="8"/>
      <c r="OVN17" s="8"/>
      <c r="OVO17" s="8"/>
      <c r="OVP17" s="8"/>
      <c r="OVQ17" s="8"/>
      <c r="OVR17" s="8"/>
      <c r="OVS17" s="8"/>
      <c r="OVT17" s="8"/>
      <c r="OVU17" s="8"/>
      <c r="OVV17" s="8"/>
      <c r="OVW17" s="8"/>
      <c r="OVX17" s="8"/>
      <c r="OVY17" s="8"/>
      <c r="OVZ17" s="8"/>
      <c r="OWA17" s="8"/>
      <c r="OWB17" s="8"/>
      <c r="OWC17" s="8"/>
      <c r="OWD17" s="8"/>
      <c r="OWE17" s="8"/>
      <c r="OWF17" s="8"/>
      <c r="OWG17" s="8"/>
      <c r="OWH17" s="8"/>
      <c r="OWI17" s="8"/>
      <c r="OWJ17" s="8"/>
      <c r="OWK17" s="8"/>
      <c r="OWL17" s="8"/>
      <c r="OWM17" s="8"/>
      <c r="OWN17" s="8"/>
      <c r="OWO17" s="8"/>
      <c r="OWP17" s="8"/>
      <c r="OWQ17" s="8"/>
      <c r="OWR17" s="8"/>
      <c r="OWS17" s="8"/>
      <c r="OWT17" s="8"/>
      <c r="OWU17" s="8"/>
      <c r="OWV17" s="8"/>
      <c r="OWW17" s="8"/>
      <c r="OWX17" s="8"/>
      <c r="OWY17" s="8"/>
      <c r="OWZ17" s="8"/>
      <c r="OXA17" s="8"/>
      <c r="OXB17" s="8"/>
      <c r="OXC17" s="8"/>
      <c r="OXD17" s="8"/>
      <c r="OXE17" s="8"/>
      <c r="OXF17" s="8"/>
      <c r="OXG17" s="8"/>
      <c r="OXH17" s="8"/>
      <c r="OXI17" s="8"/>
      <c r="OXJ17" s="8"/>
      <c r="OXK17" s="8"/>
      <c r="OXL17" s="8"/>
      <c r="OXM17" s="8"/>
      <c r="OXN17" s="8"/>
      <c r="OXO17" s="8"/>
      <c r="OXP17" s="8"/>
      <c r="OXQ17" s="8"/>
      <c r="OXR17" s="8"/>
      <c r="OXS17" s="8"/>
      <c r="OXT17" s="8"/>
      <c r="OXU17" s="8"/>
      <c r="OXV17" s="8"/>
      <c r="OXW17" s="8"/>
      <c r="OXX17" s="8"/>
      <c r="OXY17" s="8"/>
      <c r="OXZ17" s="8"/>
      <c r="OYA17" s="8"/>
      <c r="OYB17" s="8"/>
      <c r="OYC17" s="8"/>
      <c r="OYD17" s="8"/>
      <c r="OYE17" s="8"/>
      <c r="OYF17" s="8"/>
      <c r="OYG17" s="8"/>
      <c r="OYH17" s="8"/>
      <c r="OYI17" s="8"/>
      <c r="OYJ17" s="8"/>
      <c r="OYK17" s="8"/>
      <c r="OYL17" s="8"/>
      <c r="OYM17" s="8"/>
      <c r="OYN17" s="8"/>
      <c r="OYO17" s="8"/>
      <c r="OYP17" s="8"/>
      <c r="OYQ17" s="8"/>
      <c r="OYR17" s="8"/>
      <c r="OYS17" s="8"/>
      <c r="OYT17" s="8"/>
      <c r="OYU17" s="8"/>
      <c r="OYV17" s="8"/>
      <c r="OYW17" s="8"/>
      <c r="OYX17" s="8"/>
      <c r="OYY17" s="8"/>
      <c r="OYZ17" s="8"/>
      <c r="OZA17" s="8"/>
      <c r="OZB17" s="8"/>
      <c r="OZC17" s="8"/>
      <c r="OZD17" s="8"/>
      <c r="OZE17" s="8"/>
      <c r="OZF17" s="8"/>
      <c r="OZG17" s="8"/>
      <c r="OZH17" s="8"/>
      <c r="OZI17" s="8"/>
      <c r="OZJ17" s="8"/>
      <c r="OZK17" s="8"/>
      <c r="OZL17" s="8"/>
      <c r="OZM17" s="8"/>
      <c r="OZN17" s="8"/>
      <c r="OZO17" s="8"/>
      <c r="OZP17" s="8"/>
      <c r="OZQ17" s="8"/>
      <c r="OZR17" s="8"/>
      <c r="OZS17" s="8"/>
      <c r="OZT17" s="8"/>
      <c r="OZU17" s="8"/>
      <c r="OZV17" s="8"/>
      <c r="OZW17" s="8"/>
      <c r="OZX17" s="8"/>
      <c r="OZY17" s="8"/>
      <c r="OZZ17" s="8"/>
      <c r="PAA17" s="8"/>
      <c r="PAB17" s="8"/>
      <c r="PAC17" s="8"/>
      <c r="PAD17" s="8"/>
      <c r="PAE17" s="8"/>
      <c r="PAF17" s="8"/>
      <c r="PAG17" s="8"/>
      <c r="PAH17" s="8"/>
      <c r="PAI17" s="8"/>
      <c r="PAJ17" s="8"/>
      <c r="PAK17" s="8"/>
      <c r="PAL17" s="8"/>
      <c r="PAM17" s="8"/>
      <c r="PAN17" s="8"/>
      <c r="PAO17" s="8"/>
      <c r="PAP17" s="8"/>
      <c r="PAQ17" s="8"/>
      <c r="PAR17" s="8"/>
      <c r="PAS17" s="8"/>
      <c r="PAT17" s="8"/>
      <c r="PAU17" s="8"/>
      <c r="PAV17" s="8"/>
      <c r="PAW17" s="8"/>
      <c r="PAX17" s="8"/>
      <c r="PAY17" s="8"/>
      <c r="PAZ17" s="8"/>
      <c r="PBA17" s="8"/>
      <c r="PBB17" s="8"/>
      <c r="PBC17" s="8"/>
      <c r="PBD17" s="8"/>
      <c r="PBE17" s="8"/>
      <c r="PBF17" s="8"/>
      <c r="PBG17" s="8"/>
      <c r="PBH17" s="8"/>
      <c r="PBI17" s="8"/>
      <c r="PBJ17" s="8"/>
      <c r="PBK17" s="8"/>
      <c r="PBL17" s="8"/>
      <c r="PBM17" s="8"/>
      <c r="PBN17" s="8"/>
      <c r="PBO17" s="8"/>
      <c r="PBP17" s="8"/>
      <c r="PBQ17" s="8"/>
      <c r="PBR17" s="8"/>
      <c r="PBS17" s="8"/>
      <c r="PBT17" s="8"/>
      <c r="PBU17" s="8"/>
      <c r="PBV17" s="8"/>
      <c r="PBW17" s="8"/>
      <c r="PBX17" s="8"/>
      <c r="PBY17" s="8"/>
      <c r="PBZ17" s="8"/>
      <c r="PCA17" s="8"/>
      <c r="PCB17" s="8"/>
      <c r="PCC17" s="8"/>
      <c r="PCD17" s="8"/>
      <c r="PCE17" s="8"/>
      <c r="PCF17" s="8"/>
      <c r="PCG17" s="8"/>
      <c r="PCH17" s="8"/>
      <c r="PCI17" s="8"/>
      <c r="PCJ17" s="8"/>
      <c r="PCK17" s="8"/>
      <c r="PCL17" s="8"/>
      <c r="PCM17" s="8"/>
      <c r="PCN17" s="8"/>
      <c r="PCO17" s="8"/>
      <c r="PCP17" s="8"/>
      <c r="PCQ17" s="8"/>
      <c r="PCR17" s="8"/>
      <c r="PCS17" s="8"/>
      <c r="PCT17" s="8"/>
      <c r="PCU17" s="8"/>
      <c r="PCV17" s="8"/>
      <c r="PCW17" s="8"/>
      <c r="PCX17" s="8"/>
      <c r="PCY17" s="8"/>
      <c r="PCZ17" s="8"/>
      <c r="PDA17" s="8"/>
      <c r="PDB17" s="8"/>
      <c r="PDC17" s="8"/>
      <c r="PDD17" s="8"/>
      <c r="PDE17" s="8"/>
      <c r="PDF17" s="8"/>
      <c r="PDG17" s="8"/>
      <c r="PDH17" s="8"/>
      <c r="PDI17" s="8"/>
      <c r="PDJ17" s="8"/>
      <c r="PDK17" s="8"/>
      <c r="PDL17" s="8"/>
      <c r="PDM17" s="8"/>
      <c r="PDN17" s="8"/>
      <c r="PDO17" s="8"/>
      <c r="PDP17" s="8"/>
      <c r="PDQ17" s="8"/>
      <c r="PDR17" s="8"/>
      <c r="PDS17" s="8"/>
      <c r="PDT17" s="8"/>
      <c r="PDU17" s="8"/>
      <c r="PDV17" s="8"/>
      <c r="PDW17" s="8"/>
      <c r="PDX17" s="8"/>
      <c r="PDY17" s="8"/>
      <c r="PDZ17" s="8"/>
      <c r="PEA17" s="8"/>
      <c r="PEB17" s="8"/>
      <c r="PEC17" s="8"/>
      <c r="PED17" s="8"/>
      <c r="PEE17" s="8"/>
      <c r="PEF17" s="8"/>
      <c r="PEG17" s="8"/>
      <c r="PEH17" s="8"/>
      <c r="PEI17" s="8"/>
      <c r="PEJ17" s="8"/>
      <c r="PEK17" s="8"/>
      <c r="PEL17" s="8"/>
      <c r="PEM17" s="8"/>
      <c r="PEN17" s="8"/>
      <c r="PEO17" s="8"/>
      <c r="PEP17" s="8"/>
      <c r="PEQ17" s="8"/>
      <c r="PER17" s="8"/>
      <c r="PES17" s="8"/>
      <c r="PET17" s="8"/>
      <c r="PEU17" s="8"/>
      <c r="PEV17" s="8"/>
      <c r="PEW17" s="8"/>
      <c r="PEX17" s="8"/>
      <c r="PEY17" s="8"/>
      <c r="PEZ17" s="8"/>
      <c r="PFA17" s="8"/>
      <c r="PFB17" s="8"/>
      <c r="PFC17" s="8"/>
      <c r="PFD17" s="8"/>
      <c r="PFE17" s="8"/>
      <c r="PFF17" s="8"/>
      <c r="PFG17" s="8"/>
      <c r="PFH17" s="8"/>
      <c r="PFI17" s="8"/>
      <c r="PFJ17" s="8"/>
      <c r="PFK17" s="8"/>
      <c r="PFL17" s="8"/>
      <c r="PFM17" s="8"/>
      <c r="PFN17" s="8"/>
      <c r="PFO17" s="8"/>
      <c r="PFP17" s="8"/>
      <c r="PFQ17" s="8"/>
      <c r="PFR17" s="8"/>
      <c r="PFS17" s="8"/>
      <c r="PFT17" s="8"/>
      <c r="PFU17" s="8"/>
      <c r="PFV17" s="8"/>
      <c r="PFW17" s="8"/>
      <c r="PFX17" s="8"/>
      <c r="PFY17" s="8"/>
      <c r="PFZ17" s="8"/>
      <c r="PGA17" s="8"/>
      <c r="PGB17" s="8"/>
      <c r="PGC17" s="8"/>
      <c r="PGD17" s="8"/>
      <c r="PGE17" s="8"/>
      <c r="PGF17" s="8"/>
      <c r="PGG17" s="8"/>
      <c r="PGH17" s="8"/>
      <c r="PGI17" s="8"/>
      <c r="PGJ17" s="8"/>
      <c r="PGK17" s="8"/>
      <c r="PGL17" s="8"/>
      <c r="PGM17" s="8"/>
      <c r="PGN17" s="8"/>
      <c r="PGO17" s="8"/>
      <c r="PGP17" s="8"/>
      <c r="PGQ17" s="8"/>
      <c r="PGR17" s="8"/>
      <c r="PGS17" s="8"/>
      <c r="PGT17" s="8"/>
      <c r="PGU17" s="8"/>
      <c r="PGV17" s="8"/>
      <c r="PGW17" s="8"/>
      <c r="PGX17" s="8"/>
      <c r="PGY17" s="8"/>
      <c r="PGZ17" s="8"/>
      <c r="PHA17" s="8"/>
      <c r="PHB17" s="8"/>
      <c r="PHC17" s="8"/>
      <c r="PHD17" s="8"/>
      <c r="PHE17" s="8"/>
      <c r="PHF17" s="8"/>
      <c r="PHG17" s="8"/>
      <c r="PHH17" s="8"/>
      <c r="PHI17" s="8"/>
      <c r="PHJ17" s="8"/>
      <c r="PHK17" s="8"/>
      <c r="PHL17" s="8"/>
      <c r="PHM17" s="8"/>
      <c r="PHN17" s="8"/>
      <c r="PHO17" s="8"/>
      <c r="PHP17" s="8"/>
      <c r="PHQ17" s="8"/>
      <c r="PHR17" s="8"/>
      <c r="PHS17" s="8"/>
      <c r="PHT17" s="8"/>
      <c r="PHU17" s="8"/>
      <c r="PHV17" s="8"/>
      <c r="PHW17" s="8"/>
      <c r="PHX17" s="8"/>
      <c r="PHY17" s="8"/>
      <c r="PHZ17" s="8"/>
      <c r="PIA17" s="8"/>
      <c r="PIB17" s="8"/>
      <c r="PIC17" s="8"/>
      <c r="PID17" s="8"/>
      <c r="PIE17" s="8"/>
      <c r="PIF17" s="8"/>
      <c r="PIG17" s="8"/>
      <c r="PIH17" s="8"/>
      <c r="PII17" s="8"/>
      <c r="PIJ17" s="8"/>
      <c r="PIK17" s="8"/>
      <c r="PIL17" s="8"/>
      <c r="PIM17" s="8"/>
      <c r="PIN17" s="8"/>
      <c r="PIO17" s="8"/>
      <c r="PIP17" s="8"/>
      <c r="PIQ17" s="8"/>
      <c r="PIR17" s="8"/>
      <c r="PIS17" s="8"/>
      <c r="PIT17" s="8"/>
      <c r="PIU17" s="8"/>
      <c r="PIV17" s="8"/>
      <c r="PIW17" s="8"/>
      <c r="PIX17" s="8"/>
      <c r="PIY17" s="8"/>
      <c r="PIZ17" s="8"/>
      <c r="PJA17" s="8"/>
      <c r="PJB17" s="8"/>
      <c r="PJC17" s="8"/>
      <c r="PJD17" s="8"/>
      <c r="PJE17" s="8"/>
      <c r="PJF17" s="8"/>
      <c r="PJG17" s="8"/>
      <c r="PJH17" s="8"/>
      <c r="PJI17" s="8"/>
      <c r="PJJ17" s="8"/>
      <c r="PJK17" s="8"/>
      <c r="PJL17" s="8"/>
      <c r="PJM17" s="8"/>
      <c r="PJN17" s="8"/>
      <c r="PJO17" s="8"/>
      <c r="PJP17" s="8"/>
      <c r="PJQ17" s="8"/>
      <c r="PJR17" s="8"/>
      <c r="PJS17" s="8"/>
      <c r="PJT17" s="8"/>
      <c r="PJU17" s="8"/>
      <c r="PJV17" s="8"/>
      <c r="PJW17" s="8"/>
      <c r="PJX17" s="8"/>
      <c r="PJY17" s="8"/>
      <c r="PJZ17" s="8"/>
      <c r="PKA17" s="8"/>
      <c r="PKB17" s="8"/>
      <c r="PKC17" s="8"/>
      <c r="PKD17" s="8"/>
      <c r="PKE17" s="8"/>
      <c r="PKF17" s="8"/>
      <c r="PKG17" s="8"/>
      <c r="PKH17" s="8"/>
      <c r="PKI17" s="8"/>
      <c r="PKJ17" s="8"/>
      <c r="PKK17" s="8"/>
      <c r="PKL17" s="8"/>
      <c r="PKM17" s="8"/>
      <c r="PKN17" s="8"/>
      <c r="PKO17" s="8"/>
      <c r="PKP17" s="8"/>
      <c r="PKQ17" s="8"/>
      <c r="PKR17" s="8"/>
      <c r="PKS17" s="8"/>
      <c r="PKT17" s="8"/>
      <c r="PKU17" s="8"/>
      <c r="PKV17" s="8"/>
      <c r="PKW17" s="8"/>
      <c r="PKX17" s="8"/>
      <c r="PKY17" s="8"/>
      <c r="PKZ17" s="8"/>
      <c r="PLA17" s="8"/>
      <c r="PLB17" s="8"/>
      <c r="PLC17" s="8"/>
      <c r="PLD17" s="8"/>
      <c r="PLE17" s="8"/>
      <c r="PLF17" s="8"/>
      <c r="PLG17" s="8"/>
      <c r="PLH17" s="8"/>
      <c r="PLI17" s="8"/>
      <c r="PLJ17" s="8"/>
      <c r="PLK17" s="8"/>
      <c r="PLL17" s="8"/>
      <c r="PLM17" s="8"/>
      <c r="PLN17" s="8"/>
      <c r="PLO17" s="8"/>
      <c r="PLP17" s="8"/>
      <c r="PLQ17" s="8"/>
      <c r="PLR17" s="8"/>
      <c r="PLS17" s="8"/>
      <c r="PLT17" s="8"/>
      <c r="PLU17" s="8"/>
      <c r="PLV17" s="8"/>
      <c r="PLW17" s="8"/>
      <c r="PLX17" s="8"/>
      <c r="PLY17" s="8"/>
      <c r="PLZ17" s="8"/>
      <c r="PMA17" s="8"/>
      <c r="PMB17" s="8"/>
      <c r="PMC17" s="8"/>
      <c r="PMD17" s="8"/>
      <c r="PME17" s="8"/>
      <c r="PMF17" s="8"/>
      <c r="PMG17" s="8"/>
      <c r="PMH17" s="8"/>
      <c r="PMI17" s="8"/>
      <c r="PMJ17" s="8"/>
      <c r="PMK17" s="8"/>
      <c r="PML17" s="8"/>
      <c r="PMM17" s="8"/>
      <c r="PMN17" s="8"/>
      <c r="PMO17" s="8"/>
      <c r="PMP17" s="8"/>
      <c r="PMQ17" s="8"/>
      <c r="PMR17" s="8"/>
      <c r="PMS17" s="8"/>
      <c r="PMT17" s="8"/>
      <c r="PMU17" s="8"/>
      <c r="PMV17" s="8"/>
      <c r="PMW17" s="8"/>
      <c r="PMX17" s="8"/>
      <c r="PMY17" s="8"/>
      <c r="PMZ17" s="8"/>
      <c r="PNA17" s="8"/>
      <c r="PNB17" s="8"/>
      <c r="PNC17" s="8"/>
      <c r="PND17" s="8"/>
      <c r="PNE17" s="8"/>
      <c r="PNF17" s="8"/>
      <c r="PNG17" s="8"/>
      <c r="PNH17" s="8"/>
      <c r="PNI17" s="8"/>
      <c r="PNJ17" s="8"/>
      <c r="PNK17" s="8"/>
      <c r="PNL17" s="8"/>
      <c r="PNM17" s="8"/>
      <c r="PNN17" s="8"/>
      <c r="PNO17" s="8"/>
      <c r="PNP17" s="8"/>
      <c r="PNQ17" s="8"/>
      <c r="PNR17" s="8"/>
      <c r="PNS17" s="8"/>
      <c r="PNT17" s="8"/>
      <c r="PNU17" s="8"/>
      <c r="PNV17" s="8"/>
      <c r="PNW17" s="8"/>
      <c r="PNX17" s="8"/>
      <c r="PNY17" s="8"/>
      <c r="PNZ17" s="8"/>
      <c r="POA17" s="8"/>
      <c r="POB17" s="8"/>
      <c r="POC17" s="8"/>
      <c r="POD17" s="8"/>
      <c r="POE17" s="8"/>
      <c r="POF17" s="8"/>
      <c r="POG17" s="8"/>
      <c r="POH17" s="8"/>
      <c r="POI17" s="8"/>
      <c r="POJ17" s="8"/>
      <c r="POK17" s="8"/>
      <c r="POL17" s="8"/>
      <c r="POM17" s="8"/>
      <c r="PON17" s="8"/>
      <c r="POO17" s="8"/>
      <c r="POP17" s="8"/>
      <c r="POQ17" s="8"/>
      <c r="POR17" s="8"/>
      <c r="POS17" s="8"/>
      <c r="POT17" s="8"/>
      <c r="POU17" s="8"/>
      <c r="POV17" s="8"/>
      <c r="POW17" s="8"/>
      <c r="POX17" s="8"/>
      <c r="POY17" s="8"/>
      <c r="POZ17" s="8"/>
      <c r="PPA17" s="8"/>
      <c r="PPB17" s="8"/>
      <c r="PPC17" s="8"/>
      <c r="PPD17" s="8"/>
      <c r="PPE17" s="8"/>
      <c r="PPF17" s="8"/>
      <c r="PPG17" s="8"/>
      <c r="PPH17" s="8"/>
      <c r="PPI17" s="8"/>
      <c r="PPJ17" s="8"/>
      <c r="PPK17" s="8"/>
      <c r="PPL17" s="8"/>
      <c r="PPM17" s="8"/>
      <c r="PPN17" s="8"/>
      <c r="PPO17" s="8"/>
      <c r="PPP17" s="8"/>
      <c r="PPQ17" s="8"/>
      <c r="PPR17" s="8"/>
      <c r="PPS17" s="8"/>
      <c r="PPT17" s="8"/>
      <c r="PPU17" s="8"/>
      <c r="PPV17" s="8"/>
      <c r="PPW17" s="8"/>
      <c r="PPX17" s="8"/>
      <c r="PPY17" s="8"/>
      <c r="PPZ17" s="8"/>
      <c r="PQA17" s="8"/>
      <c r="PQB17" s="8"/>
      <c r="PQC17" s="8"/>
      <c r="PQD17" s="8"/>
      <c r="PQE17" s="8"/>
      <c r="PQF17" s="8"/>
      <c r="PQG17" s="8"/>
      <c r="PQH17" s="8"/>
      <c r="PQI17" s="8"/>
      <c r="PQJ17" s="8"/>
      <c r="PQK17" s="8"/>
      <c r="PQL17" s="8"/>
      <c r="PQM17" s="8"/>
      <c r="PQN17" s="8"/>
      <c r="PQO17" s="8"/>
      <c r="PQP17" s="8"/>
      <c r="PQQ17" s="8"/>
      <c r="PQR17" s="8"/>
      <c r="PQS17" s="8"/>
      <c r="PQT17" s="8"/>
      <c r="PQU17" s="8"/>
      <c r="PQV17" s="8"/>
      <c r="PQW17" s="8"/>
      <c r="PQX17" s="8"/>
      <c r="PQY17" s="8"/>
      <c r="PQZ17" s="8"/>
      <c r="PRA17" s="8"/>
      <c r="PRB17" s="8"/>
      <c r="PRC17" s="8"/>
      <c r="PRD17" s="8"/>
      <c r="PRE17" s="8"/>
      <c r="PRF17" s="8"/>
      <c r="PRG17" s="8"/>
      <c r="PRH17" s="8"/>
      <c r="PRI17" s="8"/>
      <c r="PRJ17" s="8"/>
      <c r="PRK17" s="8"/>
      <c r="PRL17" s="8"/>
      <c r="PRM17" s="8"/>
      <c r="PRN17" s="8"/>
      <c r="PRO17" s="8"/>
      <c r="PRP17" s="8"/>
      <c r="PRQ17" s="8"/>
      <c r="PRR17" s="8"/>
      <c r="PRS17" s="8"/>
      <c r="PRT17" s="8"/>
      <c r="PRU17" s="8"/>
      <c r="PRV17" s="8"/>
      <c r="PRW17" s="8"/>
      <c r="PRX17" s="8"/>
      <c r="PRY17" s="8"/>
      <c r="PRZ17" s="8"/>
      <c r="PSA17" s="8"/>
      <c r="PSB17" s="8"/>
      <c r="PSC17" s="8"/>
      <c r="PSD17" s="8"/>
      <c r="PSE17" s="8"/>
      <c r="PSF17" s="8"/>
      <c r="PSG17" s="8"/>
      <c r="PSH17" s="8"/>
      <c r="PSI17" s="8"/>
      <c r="PSJ17" s="8"/>
      <c r="PSK17" s="8"/>
      <c r="PSL17" s="8"/>
      <c r="PSM17" s="8"/>
      <c r="PSN17" s="8"/>
      <c r="PSO17" s="8"/>
      <c r="PSP17" s="8"/>
      <c r="PSQ17" s="8"/>
      <c r="PSR17" s="8"/>
      <c r="PSS17" s="8"/>
      <c r="PST17" s="8"/>
      <c r="PSU17" s="8"/>
      <c r="PSV17" s="8"/>
      <c r="PSW17" s="8"/>
      <c r="PSX17" s="8"/>
      <c r="PSY17" s="8"/>
      <c r="PSZ17" s="8"/>
      <c r="PTA17" s="8"/>
      <c r="PTB17" s="8"/>
      <c r="PTC17" s="8"/>
      <c r="PTD17" s="8"/>
      <c r="PTE17" s="8"/>
      <c r="PTF17" s="8"/>
      <c r="PTG17" s="8"/>
      <c r="PTH17" s="8"/>
      <c r="PTI17" s="8"/>
      <c r="PTJ17" s="8"/>
      <c r="PTK17" s="8"/>
      <c r="PTL17" s="8"/>
      <c r="PTM17" s="8"/>
      <c r="PTN17" s="8"/>
      <c r="PTO17" s="8"/>
      <c r="PTP17" s="8"/>
      <c r="PTQ17" s="8"/>
      <c r="PTR17" s="8"/>
      <c r="PTS17" s="8"/>
      <c r="PTT17" s="8"/>
      <c r="PTU17" s="8"/>
      <c r="PTV17" s="8"/>
      <c r="PTW17" s="8"/>
      <c r="PTX17" s="8"/>
      <c r="PTY17" s="8"/>
      <c r="PTZ17" s="8"/>
      <c r="PUA17" s="8"/>
      <c r="PUB17" s="8"/>
      <c r="PUC17" s="8"/>
      <c r="PUD17" s="8"/>
      <c r="PUE17" s="8"/>
      <c r="PUF17" s="8"/>
      <c r="PUG17" s="8"/>
      <c r="PUH17" s="8"/>
      <c r="PUI17" s="8"/>
      <c r="PUJ17" s="8"/>
      <c r="PUK17" s="8"/>
      <c r="PUL17" s="8"/>
      <c r="PUM17" s="8"/>
      <c r="PUN17" s="8"/>
      <c r="PUO17" s="8"/>
      <c r="PUP17" s="8"/>
      <c r="PUQ17" s="8"/>
      <c r="PUR17" s="8"/>
      <c r="PUS17" s="8"/>
      <c r="PUT17" s="8"/>
      <c r="PUU17" s="8"/>
      <c r="PUV17" s="8"/>
      <c r="PUW17" s="8"/>
      <c r="PUX17" s="8"/>
      <c r="PUY17" s="8"/>
      <c r="PUZ17" s="8"/>
      <c r="PVA17" s="8"/>
      <c r="PVB17" s="8"/>
      <c r="PVC17" s="8"/>
      <c r="PVD17" s="8"/>
      <c r="PVE17" s="8"/>
      <c r="PVF17" s="8"/>
      <c r="PVG17" s="8"/>
      <c r="PVH17" s="8"/>
      <c r="PVI17" s="8"/>
      <c r="PVJ17" s="8"/>
      <c r="PVK17" s="8"/>
      <c r="PVL17" s="8"/>
      <c r="PVM17" s="8"/>
      <c r="PVN17" s="8"/>
      <c r="PVO17" s="8"/>
      <c r="PVP17" s="8"/>
      <c r="PVQ17" s="8"/>
      <c r="PVR17" s="8"/>
      <c r="PVS17" s="8"/>
      <c r="PVT17" s="8"/>
      <c r="PVU17" s="8"/>
      <c r="PVV17" s="8"/>
      <c r="PVW17" s="8"/>
      <c r="PVX17" s="8"/>
      <c r="PVY17" s="8"/>
      <c r="PVZ17" s="8"/>
      <c r="PWA17" s="8"/>
      <c r="PWB17" s="8"/>
      <c r="PWC17" s="8"/>
      <c r="PWD17" s="8"/>
      <c r="PWE17" s="8"/>
      <c r="PWF17" s="8"/>
      <c r="PWG17" s="8"/>
      <c r="PWH17" s="8"/>
      <c r="PWI17" s="8"/>
      <c r="PWJ17" s="8"/>
      <c r="PWK17" s="8"/>
      <c r="PWL17" s="8"/>
      <c r="PWM17" s="8"/>
      <c r="PWN17" s="8"/>
      <c r="PWO17" s="8"/>
      <c r="PWP17" s="8"/>
      <c r="PWQ17" s="8"/>
      <c r="PWR17" s="8"/>
      <c r="PWS17" s="8"/>
      <c r="PWT17" s="8"/>
      <c r="PWU17" s="8"/>
      <c r="PWV17" s="8"/>
      <c r="PWW17" s="8"/>
      <c r="PWX17" s="8"/>
      <c r="PWY17" s="8"/>
      <c r="PWZ17" s="8"/>
      <c r="PXA17" s="8"/>
      <c r="PXB17" s="8"/>
      <c r="PXC17" s="8"/>
      <c r="PXD17" s="8"/>
      <c r="PXE17" s="8"/>
      <c r="PXF17" s="8"/>
      <c r="PXG17" s="8"/>
      <c r="PXH17" s="8"/>
      <c r="PXI17" s="8"/>
      <c r="PXJ17" s="8"/>
      <c r="PXK17" s="8"/>
      <c r="PXL17" s="8"/>
      <c r="PXM17" s="8"/>
      <c r="PXN17" s="8"/>
      <c r="PXO17" s="8"/>
      <c r="PXP17" s="8"/>
      <c r="PXQ17" s="8"/>
      <c r="PXR17" s="8"/>
      <c r="PXS17" s="8"/>
      <c r="PXT17" s="8"/>
      <c r="PXU17" s="8"/>
      <c r="PXV17" s="8"/>
      <c r="PXW17" s="8"/>
      <c r="PXX17" s="8"/>
      <c r="PXY17" s="8"/>
      <c r="PXZ17" s="8"/>
      <c r="PYA17" s="8"/>
      <c r="PYB17" s="8"/>
      <c r="PYC17" s="8"/>
      <c r="PYD17" s="8"/>
      <c r="PYE17" s="8"/>
      <c r="PYF17" s="8"/>
      <c r="PYG17" s="8"/>
      <c r="PYH17" s="8"/>
      <c r="PYI17" s="8"/>
      <c r="PYJ17" s="8"/>
      <c r="PYK17" s="8"/>
      <c r="PYL17" s="8"/>
      <c r="PYM17" s="8"/>
      <c r="PYN17" s="8"/>
      <c r="PYO17" s="8"/>
      <c r="PYP17" s="8"/>
      <c r="PYQ17" s="8"/>
      <c r="PYR17" s="8"/>
      <c r="PYS17" s="8"/>
      <c r="PYT17" s="8"/>
      <c r="PYU17" s="8"/>
      <c r="PYV17" s="8"/>
      <c r="PYW17" s="8"/>
      <c r="PYX17" s="8"/>
      <c r="PYY17" s="8"/>
      <c r="PYZ17" s="8"/>
      <c r="PZA17" s="8"/>
      <c r="PZB17" s="8"/>
      <c r="PZC17" s="8"/>
      <c r="PZD17" s="8"/>
      <c r="PZE17" s="8"/>
      <c r="PZF17" s="8"/>
      <c r="PZG17" s="8"/>
      <c r="PZH17" s="8"/>
      <c r="PZI17" s="8"/>
      <c r="PZJ17" s="8"/>
      <c r="PZK17" s="8"/>
      <c r="PZL17" s="8"/>
      <c r="PZM17" s="8"/>
      <c r="PZN17" s="8"/>
      <c r="PZO17" s="8"/>
      <c r="PZP17" s="8"/>
      <c r="PZQ17" s="8"/>
      <c r="PZR17" s="8"/>
      <c r="PZS17" s="8"/>
      <c r="PZT17" s="8"/>
      <c r="PZU17" s="8"/>
      <c r="PZV17" s="8"/>
      <c r="PZW17" s="8"/>
      <c r="PZX17" s="8"/>
      <c r="PZY17" s="8"/>
      <c r="PZZ17" s="8"/>
      <c r="QAA17" s="8"/>
      <c r="QAB17" s="8"/>
      <c r="QAC17" s="8"/>
      <c r="QAD17" s="8"/>
      <c r="QAE17" s="8"/>
      <c r="QAF17" s="8"/>
      <c r="QAG17" s="8"/>
      <c r="QAH17" s="8"/>
      <c r="QAI17" s="8"/>
      <c r="QAJ17" s="8"/>
      <c r="QAK17" s="8"/>
      <c r="QAL17" s="8"/>
      <c r="QAM17" s="8"/>
      <c r="QAN17" s="8"/>
      <c r="QAO17" s="8"/>
      <c r="QAP17" s="8"/>
      <c r="QAQ17" s="8"/>
      <c r="QAR17" s="8"/>
      <c r="QAS17" s="8"/>
      <c r="QAT17" s="8"/>
      <c r="QAU17" s="8"/>
      <c r="QAV17" s="8"/>
      <c r="QAW17" s="8"/>
      <c r="QAX17" s="8"/>
      <c r="QAY17" s="8"/>
      <c r="QAZ17" s="8"/>
      <c r="QBA17" s="8"/>
      <c r="QBB17" s="8"/>
      <c r="QBC17" s="8"/>
      <c r="QBD17" s="8"/>
      <c r="QBE17" s="8"/>
      <c r="QBF17" s="8"/>
      <c r="QBG17" s="8"/>
      <c r="QBH17" s="8"/>
      <c r="QBI17" s="8"/>
      <c r="QBJ17" s="8"/>
      <c r="QBK17" s="8"/>
      <c r="QBL17" s="8"/>
      <c r="QBM17" s="8"/>
      <c r="QBN17" s="8"/>
      <c r="QBO17" s="8"/>
      <c r="QBP17" s="8"/>
      <c r="QBQ17" s="8"/>
      <c r="QBR17" s="8"/>
      <c r="QBS17" s="8"/>
      <c r="QBT17" s="8"/>
      <c r="QBU17" s="8"/>
      <c r="QBV17" s="8"/>
      <c r="QBW17" s="8"/>
      <c r="QBX17" s="8"/>
      <c r="QBY17" s="8"/>
      <c r="QBZ17" s="8"/>
      <c r="QCA17" s="8"/>
      <c r="QCB17" s="8"/>
      <c r="QCC17" s="8"/>
      <c r="QCD17" s="8"/>
      <c r="QCE17" s="8"/>
      <c r="QCF17" s="8"/>
      <c r="QCG17" s="8"/>
      <c r="QCH17" s="8"/>
      <c r="QCI17" s="8"/>
      <c r="QCJ17" s="8"/>
      <c r="QCK17" s="8"/>
      <c r="QCL17" s="8"/>
      <c r="QCM17" s="8"/>
      <c r="QCN17" s="8"/>
      <c r="QCO17" s="8"/>
      <c r="QCP17" s="8"/>
      <c r="QCQ17" s="8"/>
      <c r="QCR17" s="8"/>
      <c r="QCS17" s="8"/>
      <c r="QCT17" s="8"/>
      <c r="QCU17" s="8"/>
      <c r="QCV17" s="8"/>
      <c r="QCW17" s="8"/>
      <c r="QCX17" s="8"/>
      <c r="QCY17" s="8"/>
      <c r="QCZ17" s="8"/>
      <c r="QDA17" s="8"/>
      <c r="QDB17" s="8"/>
      <c r="QDC17" s="8"/>
      <c r="QDD17" s="8"/>
      <c r="QDE17" s="8"/>
      <c r="QDF17" s="8"/>
      <c r="QDG17" s="8"/>
      <c r="QDH17" s="8"/>
      <c r="QDI17" s="8"/>
      <c r="QDJ17" s="8"/>
      <c r="QDK17" s="8"/>
      <c r="QDL17" s="8"/>
      <c r="QDM17" s="8"/>
      <c r="QDN17" s="8"/>
      <c r="QDO17" s="8"/>
      <c r="QDP17" s="8"/>
      <c r="QDQ17" s="8"/>
      <c r="QDR17" s="8"/>
      <c r="QDS17" s="8"/>
      <c r="QDT17" s="8"/>
      <c r="QDU17" s="8"/>
      <c r="QDV17" s="8"/>
      <c r="QDW17" s="8"/>
      <c r="QDX17" s="8"/>
      <c r="QDY17" s="8"/>
      <c r="QDZ17" s="8"/>
      <c r="QEA17" s="8"/>
      <c r="QEB17" s="8"/>
      <c r="QEC17" s="8"/>
      <c r="QED17" s="8"/>
      <c r="QEE17" s="8"/>
      <c r="QEF17" s="8"/>
      <c r="QEG17" s="8"/>
      <c r="QEH17" s="8"/>
      <c r="QEI17" s="8"/>
      <c r="QEJ17" s="8"/>
      <c r="QEK17" s="8"/>
      <c r="QEL17" s="8"/>
      <c r="QEM17" s="8"/>
      <c r="QEN17" s="8"/>
      <c r="QEO17" s="8"/>
      <c r="QEP17" s="8"/>
      <c r="QEQ17" s="8"/>
      <c r="QER17" s="8"/>
      <c r="QES17" s="8"/>
      <c r="QET17" s="8"/>
      <c r="QEU17" s="8"/>
      <c r="QEV17" s="8"/>
      <c r="QEW17" s="8"/>
      <c r="QEX17" s="8"/>
      <c r="QEY17" s="8"/>
      <c r="QEZ17" s="8"/>
      <c r="QFA17" s="8"/>
      <c r="QFB17" s="8"/>
      <c r="QFC17" s="8"/>
      <c r="QFD17" s="8"/>
      <c r="QFE17" s="8"/>
      <c r="QFF17" s="8"/>
      <c r="QFG17" s="8"/>
      <c r="QFH17" s="8"/>
      <c r="QFI17" s="8"/>
      <c r="QFJ17" s="8"/>
      <c r="QFK17" s="8"/>
      <c r="QFL17" s="8"/>
      <c r="QFM17" s="8"/>
      <c r="QFN17" s="8"/>
      <c r="QFO17" s="8"/>
      <c r="QFP17" s="8"/>
      <c r="QFQ17" s="8"/>
      <c r="QFR17" s="8"/>
      <c r="QFS17" s="8"/>
      <c r="QFT17" s="8"/>
      <c r="QFU17" s="8"/>
      <c r="QFV17" s="8"/>
      <c r="QFW17" s="8"/>
      <c r="QFX17" s="8"/>
      <c r="QFY17" s="8"/>
      <c r="QFZ17" s="8"/>
      <c r="QGA17" s="8"/>
      <c r="QGB17" s="8"/>
      <c r="QGC17" s="8"/>
      <c r="QGD17" s="8"/>
      <c r="QGE17" s="8"/>
      <c r="QGF17" s="8"/>
      <c r="QGG17" s="8"/>
      <c r="QGH17" s="8"/>
      <c r="QGI17" s="8"/>
      <c r="QGJ17" s="8"/>
      <c r="QGK17" s="8"/>
      <c r="QGL17" s="8"/>
      <c r="QGM17" s="8"/>
      <c r="QGN17" s="8"/>
      <c r="QGO17" s="8"/>
      <c r="QGP17" s="8"/>
      <c r="QGQ17" s="8"/>
      <c r="QGR17" s="8"/>
      <c r="QGS17" s="8"/>
      <c r="QGT17" s="8"/>
      <c r="QGU17" s="8"/>
      <c r="QGV17" s="8"/>
      <c r="QGW17" s="8"/>
      <c r="QGX17" s="8"/>
      <c r="QGY17" s="8"/>
      <c r="QGZ17" s="8"/>
      <c r="QHA17" s="8"/>
      <c r="QHB17" s="8"/>
      <c r="QHC17" s="8"/>
      <c r="QHD17" s="8"/>
      <c r="QHE17" s="8"/>
      <c r="QHF17" s="8"/>
      <c r="QHG17" s="8"/>
      <c r="QHH17" s="8"/>
      <c r="QHI17" s="8"/>
      <c r="QHJ17" s="8"/>
      <c r="QHK17" s="8"/>
      <c r="QHL17" s="8"/>
      <c r="QHM17" s="8"/>
      <c r="QHN17" s="8"/>
      <c r="QHO17" s="8"/>
      <c r="QHP17" s="8"/>
      <c r="QHQ17" s="8"/>
      <c r="QHR17" s="8"/>
      <c r="QHS17" s="8"/>
      <c r="QHT17" s="8"/>
      <c r="QHU17" s="8"/>
      <c r="QHV17" s="8"/>
      <c r="QHW17" s="8"/>
      <c r="QHX17" s="8"/>
      <c r="QHY17" s="8"/>
      <c r="QHZ17" s="8"/>
      <c r="QIA17" s="8"/>
      <c r="QIB17" s="8"/>
      <c r="QIC17" s="8"/>
      <c r="QID17" s="8"/>
      <c r="QIE17" s="8"/>
      <c r="QIF17" s="8"/>
      <c r="QIG17" s="8"/>
      <c r="QIH17" s="8"/>
      <c r="QII17" s="8"/>
      <c r="QIJ17" s="8"/>
      <c r="QIK17" s="8"/>
      <c r="QIL17" s="8"/>
      <c r="QIM17" s="8"/>
      <c r="QIN17" s="8"/>
      <c r="QIO17" s="8"/>
      <c r="QIP17" s="8"/>
      <c r="QIQ17" s="8"/>
      <c r="QIR17" s="8"/>
      <c r="QIS17" s="8"/>
      <c r="QIT17" s="8"/>
      <c r="QIU17" s="8"/>
      <c r="QIV17" s="8"/>
      <c r="QIW17" s="8"/>
      <c r="QIX17" s="8"/>
      <c r="QIY17" s="8"/>
      <c r="QIZ17" s="8"/>
      <c r="QJA17" s="8"/>
      <c r="QJB17" s="8"/>
      <c r="QJC17" s="8"/>
      <c r="QJD17" s="8"/>
      <c r="QJE17" s="8"/>
      <c r="QJF17" s="8"/>
      <c r="QJG17" s="8"/>
      <c r="QJH17" s="8"/>
      <c r="QJI17" s="8"/>
      <c r="QJJ17" s="8"/>
      <c r="QJK17" s="8"/>
      <c r="QJL17" s="8"/>
      <c r="QJM17" s="8"/>
      <c r="QJN17" s="8"/>
      <c r="QJO17" s="8"/>
      <c r="QJP17" s="8"/>
      <c r="QJQ17" s="8"/>
      <c r="QJR17" s="8"/>
      <c r="QJS17" s="8"/>
      <c r="QJT17" s="8"/>
      <c r="QJU17" s="8"/>
      <c r="QJV17" s="8"/>
      <c r="QJW17" s="8"/>
      <c r="QJX17" s="8"/>
      <c r="QJY17" s="8"/>
      <c r="QJZ17" s="8"/>
      <c r="QKA17" s="8"/>
      <c r="QKB17" s="8"/>
      <c r="QKC17" s="8"/>
      <c r="QKD17" s="8"/>
      <c r="QKE17" s="8"/>
      <c r="QKF17" s="8"/>
      <c r="QKG17" s="8"/>
      <c r="QKH17" s="8"/>
      <c r="QKI17" s="8"/>
      <c r="QKJ17" s="8"/>
      <c r="QKK17" s="8"/>
      <c r="QKL17" s="8"/>
      <c r="QKM17" s="8"/>
      <c r="QKN17" s="8"/>
      <c r="QKO17" s="8"/>
      <c r="QKP17" s="8"/>
      <c r="QKQ17" s="8"/>
      <c r="QKR17" s="8"/>
      <c r="QKS17" s="8"/>
      <c r="QKT17" s="8"/>
      <c r="QKU17" s="8"/>
      <c r="QKV17" s="8"/>
      <c r="QKW17" s="8"/>
      <c r="QKX17" s="8"/>
      <c r="QKY17" s="8"/>
      <c r="QKZ17" s="8"/>
      <c r="QLA17" s="8"/>
      <c r="QLB17" s="8"/>
      <c r="QLC17" s="8"/>
      <c r="QLD17" s="8"/>
      <c r="QLE17" s="8"/>
      <c r="QLF17" s="8"/>
      <c r="QLG17" s="8"/>
      <c r="QLH17" s="8"/>
      <c r="QLI17" s="8"/>
      <c r="QLJ17" s="8"/>
      <c r="QLK17" s="8"/>
      <c r="QLL17" s="8"/>
      <c r="QLM17" s="8"/>
      <c r="QLN17" s="8"/>
      <c r="QLO17" s="8"/>
      <c r="QLP17" s="8"/>
      <c r="QLQ17" s="8"/>
      <c r="QLR17" s="8"/>
      <c r="QLS17" s="8"/>
      <c r="QLT17" s="8"/>
      <c r="QLU17" s="8"/>
      <c r="QLV17" s="8"/>
      <c r="QLW17" s="8"/>
      <c r="QLX17" s="8"/>
      <c r="QLY17" s="8"/>
      <c r="QLZ17" s="8"/>
      <c r="QMA17" s="8"/>
      <c r="QMB17" s="8"/>
      <c r="QMC17" s="8"/>
      <c r="QMD17" s="8"/>
      <c r="QME17" s="8"/>
      <c r="QMF17" s="8"/>
      <c r="QMG17" s="8"/>
      <c r="QMH17" s="8"/>
      <c r="QMI17" s="8"/>
      <c r="QMJ17" s="8"/>
      <c r="QMK17" s="8"/>
      <c r="QML17" s="8"/>
      <c r="QMM17" s="8"/>
      <c r="QMN17" s="8"/>
      <c r="QMO17" s="8"/>
      <c r="QMP17" s="8"/>
      <c r="QMQ17" s="8"/>
      <c r="QMR17" s="8"/>
      <c r="QMS17" s="8"/>
      <c r="QMT17" s="8"/>
      <c r="QMU17" s="8"/>
      <c r="QMV17" s="8"/>
      <c r="QMW17" s="8"/>
      <c r="QMX17" s="8"/>
      <c r="QMY17" s="8"/>
      <c r="QMZ17" s="8"/>
      <c r="QNA17" s="8"/>
      <c r="QNB17" s="8"/>
      <c r="QNC17" s="8"/>
      <c r="QND17" s="8"/>
      <c r="QNE17" s="8"/>
      <c r="QNF17" s="8"/>
      <c r="QNG17" s="8"/>
      <c r="QNH17" s="8"/>
      <c r="QNI17" s="8"/>
      <c r="QNJ17" s="8"/>
      <c r="QNK17" s="8"/>
      <c r="QNL17" s="8"/>
      <c r="QNM17" s="8"/>
      <c r="QNN17" s="8"/>
      <c r="QNO17" s="8"/>
      <c r="QNP17" s="8"/>
      <c r="QNQ17" s="8"/>
      <c r="QNR17" s="8"/>
      <c r="QNS17" s="8"/>
      <c r="QNT17" s="8"/>
      <c r="QNU17" s="8"/>
      <c r="QNV17" s="8"/>
      <c r="QNW17" s="8"/>
      <c r="QNX17" s="8"/>
      <c r="QNY17" s="8"/>
      <c r="QNZ17" s="8"/>
      <c r="QOA17" s="8"/>
      <c r="QOB17" s="8"/>
      <c r="QOC17" s="8"/>
      <c r="QOD17" s="8"/>
      <c r="QOE17" s="8"/>
      <c r="QOF17" s="8"/>
      <c r="QOG17" s="8"/>
      <c r="QOH17" s="8"/>
      <c r="QOI17" s="8"/>
      <c r="QOJ17" s="8"/>
      <c r="QOK17" s="8"/>
      <c r="QOL17" s="8"/>
      <c r="QOM17" s="8"/>
      <c r="QON17" s="8"/>
      <c r="QOO17" s="8"/>
      <c r="QOP17" s="8"/>
      <c r="QOQ17" s="8"/>
      <c r="QOR17" s="8"/>
      <c r="QOS17" s="8"/>
      <c r="QOT17" s="8"/>
      <c r="QOU17" s="8"/>
      <c r="QOV17" s="8"/>
      <c r="QOW17" s="8"/>
      <c r="QOX17" s="8"/>
      <c r="QOY17" s="8"/>
      <c r="QOZ17" s="8"/>
      <c r="QPA17" s="8"/>
      <c r="QPB17" s="8"/>
      <c r="QPC17" s="8"/>
      <c r="QPD17" s="8"/>
      <c r="QPE17" s="8"/>
      <c r="QPF17" s="8"/>
      <c r="QPG17" s="8"/>
      <c r="QPH17" s="8"/>
      <c r="QPI17" s="8"/>
      <c r="QPJ17" s="8"/>
      <c r="QPK17" s="8"/>
      <c r="QPL17" s="8"/>
      <c r="QPM17" s="8"/>
      <c r="QPN17" s="8"/>
      <c r="QPO17" s="8"/>
      <c r="QPP17" s="8"/>
      <c r="QPQ17" s="8"/>
      <c r="QPR17" s="8"/>
      <c r="QPS17" s="8"/>
      <c r="QPT17" s="8"/>
      <c r="QPU17" s="8"/>
      <c r="QPV17" s="8"/>
      <c r="QPW17" s="8"/>
      <c r="QPX17" s="8"/>
      <c r="QPY17" s="8"/>
      <c r="QPZ17" s="8"/>
      <c r="QQA17" s="8"/>
      <c r="QQB17" s="8"/>
      <c r="QQC17" s="8"/>
      <c r="QQD17" s="8"/>
      <c r="QQE17" s="8"/>
      <c r="QQF17" s="8"/>
      <c r="QQG17" s="8"/>
      <c r="QQH17" s="8"/>
      <c r="QQI17" s="8"/>
      <c r="QQJ17" s="8"/>
      <c r="QQK17" s="8"/>
      <c r="QQL17" s="8"/>
      <c r="QQM17" s="8"/>
      <c r="QQN17" s="8"/>
      <c r="QQO17" s="8"/>
      <c r="QQP17" s="8"/>
      <c r="QQQ17" s="8"/>
      <c r="QQR17" s="8"/>
      <c r="QQS17" s="8"/>
      <c r="QQT17" s="8"/>
      <c r="QQU17" s="8"/>
      <c r="QQV17" s="8"/>
      <c r="QQW17" s="8"/>
      <c r="QQX17" s="8"/>
      <c r="QQY17" s="8"/>
      <c r="QQZ17" s="8"/>
      <c r="QRA17" s="8"/>
      <c r="QRB17" s="8"/>
      <c r="QRC17" s="8"/>
      <c r="QRD17" s="8"/>
      <c r="QRE17" s="8"/>
      <c r="QRF17" s="8"/>
      <c r="QRG17" s="8"/>
      <c r="QRH17" s="8"/>
      <c r="QRI17" s="8"/>
      <c r="QRJ17" s="8"/>
      <c r="QRK17" s="8"/>
      <c r="QRL17" s="8"/>
      <c r="QRM17" s="8"/>
      <c r="QRN17" s="8"/>
      <c r="QRO17" s="8"/>
      <c r="QRP17" s="8"/>
      <c r="QRQ17" s="8"/>
      <c r="QRR17" s="8"/>
      <c r="QRS17" s="8"/>
      <c r="QRT17" s="8"/>
      <c r="QRU17" s="8"/>
      <c r="QRV17" s="8"/>
      <c r="QRW17" s="8"/>
      <c r="QRX17" s="8"/>
      <c r="QRY17" s="8"/>
      <c r="QRZ17" s="8"/>
      <c r="QSA17" s="8"/>
      <c r="QSB17" s="8"/>
      <c r="QSC17" s="8"/>
      <c r="QSD17" s="8"/>
      <c r="QSE17" s="8"/>
      <c r="QSF17" s="8"/>
      <c r="QSG17" s="8"/>
      <c r="QSH17" s="8"/>
      <c r="QSI17" s="8"/>
      <c r="QSJ17" s="8"/>
      <c r="QSK17" s="8"/>
      <c r="QSL17" s="8"/>
      <c r="QSM17" s="8"/>
      <c r="QSN17" s="8"/>
      <c r="QSO17" s="8"/>
      <c r="QSP17" s="8"/>
      <c r="QSQ17" s="8"/>
      <c r="QSR17" s="8"/>
      <c r="QSS17" s="8"/>
      <c r="QST17" s="8"/>
      <c r="QSU17" s="8"/>
      <c r="QSV17" s="8"/>
      <c r="QSW17" s="8"/>
      <c r="QSX17" s="8"/>
      <c r="QSY17" s="8"/>
      <c r="QSZ17" s="8"/>
      <c r="QTA17" s="8"/>
      <c r="QTB17" s="8"/>
      <c r="QTC17" s="8"/>
      <c r="QTD17" s="8"/>
      <c r="QTE17" s="8"/>
      <c r="QTF17" s="8"/>
      <c r="QTG17" s="8"/>
      <c r="QTH17" s="8"/>
      <c r="QTI17" s="8"/>
      <c r="QTJ17" s="8"/>
      <c r="QTK17" s="8"/>
      <c r="QTL17" s="8"/>
      <c r="QTM17" s="8"/>
      <c r="QTN17" s="8"/>
      <c r="QTO17" s="8"/>
      <c r="QTP17" s="8"/>
      <c r="QTQ17" s="8"/>
      <c r="QTR17" s="8"/>
      <c r="QTS17" s="8"/>
      <c r="QTT17" s="8"/>
      <c r="QTU17" s="8"/>
      <c r="QTV17" s="8"/>
      <c r="QTW17" s="8"/>
      <c r="QTX17" s="8"/>
      <c r="QTY17" s="8"/>
      <c r="QTZ17" s="8"/>
      <c r="QUA17" s="8"/>
      <c r="QUB17" s="8"/>
      <c r="QUC17" s="8"/>
      <c r="QUD17" s="8"/>
      <c r="QUE17" s="8"/>
      <c r="QUF17" s="8"/>
      <c r="QUG17" s="8"/>
      <c r="QUH17" s="8"/>
      <c r="QUI17" s="8"/>
      <c r="QUJ17" s="8"/>
      <c r="QUK17" s="8"/>
      <c r="QUL17" s="8"/>
      <c r="QUM17" s="8"/>
      <c r="QUN17" s="8"/>
      <c r="QUO17" s="8"/>
      <c r="QUP17" s="8"/>
      <c r="QUQ17" s="8"/>
      <c r="QUR17" s="8"/>
      <c r="QUS17" s="8"/>
      <c r="QUT17" s="8"/>
      <c r="QUU17" s="8"/>
      <c r="QUV17" s="8"/>
      <c r="QUW17" s="8"/>
      <c r="QUX17" s="8"/>
      <c r="QUY17" s="8"/>
      <c r="QUZ17" s="8"/>
      <c r="QVA17" s="8"/>
      <c r="QVB17" s="8"/>
      <c r="QVC17" s="8"/>
      <c r="QVD17" s="8"/>
      <c r="QVE17" s="8"/>
      <c r="QVF17" s="8"/>
      <c r="QVG17" s="8"/>
      <c r="QVH17" s="8"/>
      <c r="QVI17" s="8"/>
      <c r="QVJ17" s="8"/>
      <c r="QVK17" s="8"/>
      <c r="QVL17" s="8"/>
      <c r="QVM17" s="8"/>
      <c r="QVN17" s="8"/>
      <c r="QVO17" s="8"/>
      <c r="QVP17" s="8"/>
      <c r="QVQ17" s="8"/>
      <c r="QVR17" s="8"/>
      <c r="QVS17" s="8"/>
      <c r="QVT17" s="8"/>
      <c r="QVU17" s="8"/>
      <c r="QVV17" s="8"/>
      <c r="QVW17" s="8"/>
      <c r="QVX17" s="8"/>
      <c r="QVY17" s="8"/>
      <c r="QVZ17" s="8"/>
      <c r="QWA17" s="8"/>
      <c r="QWB17" s="8"/>
      <c r="QWC17" s="8"/>
      <c r="QWD17" s="8"/>
      <c r="QWE17" s="8"/>
      <c r="QWF17" s="8"/>
      <c r="QWG17" s="8"/>
      <c r="QWH17" s="8"/>
      <c r="QWI17" s="8"/>
      <c r="QWJ17" s="8"/>
      <c r="QWK17" s="8"/>
      <c r="QWL17" s="8"/>
      <c r="QWM17" s="8"/>
      <c r="QWN17" s="8"/>
      <c r="QWO17" s="8"/>
      <c r="QWP17" s="8"/>
      <c r="QWQ17" s="8"/>
      <c r="QWR17" s="8"/>
      <c r="QWS17" s="8"/>
      <c r="QWT17" s="8"/>
      <c r="QWU17" s="8"/>
      <c r="QWV17" s="8"/>
      <c r="QWW17" s="8"/>
      <c r="QWX17" s="8"/>
      <c r="QWY17" s="8"/>
      <c r="QWZ17" s="8"/>
      <c r="QXA17" s="8"/>
      <c r="QXB17" s="8"/>
      <c r="QXC17" s="8"/>
      <c r="QXD17" s="8"/>
      <c r="QXE17" s="8"/>
      <c r="QXF17" s="8"/>
      <c r="QXG17" s="8"/>
      <c r="QXH17" s="8"/>
      <c r="QXI17" s="8"/>
      <c r="QXJ17" s="8"/>
      <c r="QXK17" s="8"/>
      <c r="QXL17" s="8"/>
      <c r="QXM17" s="8"/>
      <c r="QXN17" s="8"/>
      <c r="QXO17" s="8"/>
      <c r="QXP17" s="8"/>
      <c r="QXQ17" s="8"/>
      <c r="QXR17" s="8"/>
      <c r="QXS17" s="8"/>
      <c r="QXT17" s="8"/>
      <c r="QXU17" s="8"/>
      <c r="QXV17" s="8"/>
      <c r="QXW17" s="8"/>
      <c r="QXX17" s="8"/>
      <c r="QXY17" s="8"/>
      <c r="QXZ17" s="8"/>
      <c r="QYA17" s="8"/>
      <c r="QYB17" s="8"/>
      <c r="QYC17" s="8"/>
      <c r="QYD17" s="8"/>
      <c r="QYE17" s="8"/>
      <c r="QYF17" s="8"/>
      <c r="QYG17" s="8"/>
      <c r="QYH17" s="8"/>
      <c r="QYI17" s="8"/>
      <c r="QYJ17" s="8"/>
      <c r="QYK17" s="8"/>
      <c r="QYL17" s="8"/>
      <c r="QYM17" s="8"/>
      <c r="QYN17" s="8"/>
      <c r="QYO17" s="8"/>
      <c r="QYP17" s="8"/>
      <c r="QYQ17" s="8"/>
      <c r="QYR17" s="8"/>
      <c r="QYS17" s="8"/>
      <c r="QYT17" s="8"/>
      <c r="QYU17" s="8"/>
      <c r="QYV17" s="8"/>
      <c r="QYW17" s="8"/>
      <c r="QYX17" s="8"/>
      <c r="QYY17" s="8"/>
      <c r="QYZ17" s="8"/>
      <c r="QZA17" s="8"/>
      <c r="QZB17" s="8"/>
      <c r="QZC17" s="8"/>
      <c r="QZD17" s="8"/>
      <c r="QZE17" s="8"/>
      <c r="QZF17" s="8"/>
      <c r="QZG17" s="8"/>
      <c r="QZH17" s="8"/>
      <c r="QZI17" s="8"/>
      <c r="QZJ17" s="8"/>
      <c r="QZK17" s="8"/>
      <c r="QZL17" s="8"/>
      <c r="QZM17" s="8"/>
      <c r="QZN17" s="8"/>
      <c r="QZO17" s="8"/>
      <c r="QZP17" s="8"/>
      <c r="QZQ17" s="8"/>
      <c r="QZR17" s="8"/>
      <c r="QZS17" s="8"/>
      <c r="QZT17" s="8"/>
      <c r="QZU17" s="8"/>
      <c r="QZV17" s="8"/>
      <c r="QZW17" s="8"/>
      <c r="QZX17" s="8"/>
      <c r="QZY17" s="8"/>
      <c r="QZZ17" s="8"/>
      <c r="RAA17" s="8"/>
      <c r="RAB17" s="8"/>
      <c r="RAC17" s="8"/>
      <c r="RAD17" s="8"/>
      <c r="RAE17" s="8"/>
      <c r="RAF17" s="8"/>
      <c r="RAG17" s="8"/>
      <c r="RAH17" s="8"/>
      <c r="RAI17" s="8"/>
      <c r="RAJ17" s="8"/>
      <c r="RAK17" s="8"/>
      <c r="RAL17" s="8"/>
      <c r="RAM17" s="8"/>
      <c r="RAN17" s="8"/>
      <c r="RAO17" s="8"/>
      <c r="RAP17" s="8"/>
      <c r="RAQ17" s="8"/>
      <c r="RAR17" s="8"/>
      <c r="RAS17" s="8"/>
      <c r="RAT17" s="8"/>
      <c r="RAU17" s="8"/>
      <c r="RAV17" s="8"/>
      <c r="RAW17" s="8"/>
      <c r="RAX17" s="8"/>
      <c r="RAY17" s="8"/>
      <c r="RAZ17" s="8"/>
      <c r="RBA17" s="8"/>
      <c r="RBB17" s="8"/>
      <c r="RBC17" s="8"/>
      <c r="RBD17" s="8"/>
      <c r="RBE17" s="8"/>
      <c r="RBF17" s="8"/>
      <c r="RBG17" s="8"/>
      <c r="RBH17" s="8"/>
      <c r="RBI17" s="8"/>
      <c r="RBJ17" s="8"/>
      <c r="RBK17" s="8"/>
      <c r="RBL17" s="8"/>
      <c r="RBM17" s="8"/>
      <c r="RBN17" s="8"/>
      <c r="RBO17" s="8"/>
      <c r="RBP17" s="8"/>
      <c r="RBQ17" s="8"/>
      <c r="RBR17" s="8"/>
      <c r="RBS17" s="8"/>
      <c r="RBT17" s="8"/>
      <c r="RBU17" s="8"/>
      <c r="RBV17" s="8"/>
      <c r="RBW17" s="8"/>
      <c r="RBX17" s="8"/>
      <c r="RBY17" s="8"/>
      <c r="RBZ17" s="8"/>
      <c r="RCA17" s="8"/>
      <c r="RCB17" s="8"/>
      <c r="RCC17" s="8"/>
      <c r="RCD17" s="8"/>
      <c r="RCE17" s="8"/>
      <c r="RCF17" s="8"/>
      <c r="RCG17" s="8"/>
      <c r="RCH17" s="8"/>
      <c r="RCI17" s="8"/>
      <c r="RCJ17" s="8"/>
      <c r="RCK17" s="8"/>
      <c r="RCL17" s="8"/>
      <c r="RCM17" s="8"/>
      <c r="RCN17" s="8"/>
      <c r="RCO17" s="8"/>
      <c r="RCP17" s="8"/>
      <c r="RCQ17" s="8"/>
      <c r="RCR17" s="8"/>
      <c r="RCS17" s="8"/>
      <c r="RCT17" s="8"/>
      <c r="RCU17" s="8"/>
      <c r="RCV17" s="8"/>
      <c r="RCW17" s="8"/>
      <c r="RCX17" s="8"/>
      <c r="RCY17" s="8"/>
      <c r="RCZ17" s="8"/>
      <c r="RDA17" s="8"/>
      <c r="RDB17" s="8"/>
      <c r="RDC17" s="8"/>
      <c r="RDD17" s="8"/>
      <c r="RDE17" s="8"/>
      <c r="RDF17" s="8"/>
      <c r="RDG17" s="8"/>
      <c r="RDH17" s="8"/>
      <c r="RDI17" s="8"/>
      <c r="RDJ17" s="8"/>
      <c r="RDK17" s="8"/>
      <c r="RDL17" s="8"/>
      <c r="RDM17" s="8"/>
      <c r="RDN17" s="8"/>
      <c r="RDO17" s="8"/>
      <c r="RDP17" s="8"/>
      <c r="RDQ17" s="8"/>
      <c r="RDR17" s="8"/>
      <c r="RDS17" s="8"/>
      <c r="RDT17" s="8"/>
      <c r="RDU17" s="8"/>
      <c r="RDV17" s="8"/>
      <c r="RDW17" s="8"/>
      <c r="RDX17" s="8"/>
      <c r="RDY17" s="8"/>
      <c r="RDZ17" s="8"/>
      <c r="REA17" s="8"/>
      <c r="REB17" s="8"/>
      <c r="REC17" s="8"/>
      <c r="RED17" s="8"/>
      <c r="REE17" s="8"/>
      <c r="REF17" s="8"/>
      <c r="REG17" s="8"/>
      <c r="REH17" s="8"/>
      <c r="REI17" s="8"/>
      <c r="REJ17" s="8"/>
      <c r="REK17" s="8"/>
      <c r="REL17" s="8"/>
      <c r="REM17" s="8"/>
      <c r="REN17" s="8"/>
      <c r="REO17" s="8"/>
      <c r="REP17" s="8"/>
      <c r="REQ17" s="8"/>
      <c r="RER17" s="8"/>
      <c r="RES17" s="8"/>
      <c r="RET17" s="8"/>
      <c r="REU17" s="8"/>
      <c r="REV17" s="8"/>
      <c r="REW17" s="8"/>
      <c r="REX17" s="8"/>
      <c r="REY17" s="8"/>
      <c r="REZ17" s="8"/>
      <c r="RFA17" s="8"/>
      <c r="RFB17" s="8"/>
      <c r="RFC17" s="8"/>
      <c r="RFD17" s="8"/>
      <c r="RFE17" s="8"/>
      <c r="RFF17" s="8"/>
      <c r="RFG17" s="8"/>
      <c r="RFH17" s="8"/>
      <c r="RFI17" s="8"/>
      <c r="RFJ17" s="8"/>
      <c r="RFK17" s="8"/>
      <c r="RFL17" s="8"/>
      <c r="RFM17" s="8"/>
      <c r="RFN17" s="8"/>
      <c r="RFO17" s="8"/>
      <c r="RFP17" s="8"/>
      <c r="RFQ17" s="8"/>
      <c r="RFR17" s="8"/>
      <c r="RFS17" s="8"/>
      <c r="RFT17" s="8"/>
      <c r="RFU17" s="8"/>
      <c r="RFV17" s="8"/>
      <c r="RFW17" s="8"/>
      <c r="RFX17" s="8"/>
      <c r="RFY17" s="8"/>
      <c r="RFZ17" s="8"/>
      <c r="RGA17" s="8"/>
      <c r="RGB17" s="8"/>
      <c r="RGC17" s="8"/>
      <c r="RGD17" s="8"/>
      <c r="RGE17" s="8"/>
      <c r="RGF17" s="8"/>
      <c r="RGG17" s="8"/>
      <c r="RGH17" s="8"/>
      <c r="RGI17" s="8"/>
      <c r="RGJ17" s="8"/>
      <c r="RGK17" s="8"/>
      <c r="RGL17" s="8"/>
      <c r="RGM17" s="8"/>
      <c r="RGN17" s="8"/>
      <c r="RGO17" s="8"/>
      <c r="RGP17" s="8"/>
      <c r="RGQ17" s="8"/>
      <c r="RGR17" s="8"/>
      <c r="RGS17" s="8"/>
      <c r="RGT17" s="8"/>
      <c r="RGU17" s="8"/>
      <c r="RGV17" s="8"/>
      <c r="RGW17" s="8"/>
      <c r="RGX17" s="8"/>
      <c r="RGY17" s="8"/>
      <c r="RGZ17" s="8"/>
      <c r="RHA17" s="8"/>
      <c r="RHB17" s="8"/>
      <c r="RHC17" s="8"/>
      <c r="RHD17" s="8"/>
      <c r="RHE17" s="8"/>
      <c r="RHF17" s="8"/>
      <c r="RHG17" s="8"/>
      <c r="RHH17" s="8"/>
      <c r="RHI17" s="8"/>
      <c r="RHJ17" s="8"/>
      <c r="RHK17" s="8"/>
      <c r="RHL17" s="8"/>
      <c r="RHM17" s="8"/>
      <c r="RHN17" s="8"/>
      <c r="RHO17" s="8"/>
      <c r="RHP17" s="8"/>
      <c r="RHQ17" s="8"/>
      <c r="RHR17" s="8"/>
      <c r="RHS17" s="8"/>
      <c r="RHT17" s="8"/>
      <c r="RHU17" s="8"/>
      <c r="RHV17" s="8"/>
      <c r="RHW17" s="8"/>
      <c r="RHX17" s="8"/>
      <c r="RHY17" s="8"/>
      <c r="RHZ17" s="8"/>
      <c r="RIA17" s="8"/>
      <c r="RIB17" s="8"/>
      <c r="RIC17" s="8"/>
      <c r="RID17" s="8"/>
      <c r="RIE17" s="8"/>
      <c r="RIF17" s="8"/>
      <c r="RIG17" s="8"/>
      <c r="RIH17" s="8"/>
      <c r="RII17" s="8"/>
      <c r="RIJ17" s="8"/>
      <c r="RIK17" s="8"/>
      <c r="RIL17" s="8"/>
      <c r="RIM17" s="8"/>
      <c r="RIN17" s="8"/>
      <c r="RIO17" s="8"/>
      <c r="RIP17" s="8"/>
      <c r="RIQ17" s="8"/>
      <c r="RIR17" s="8"/>
      <c r="RIS17" s="8"/>
      <c r="RIT17" s="8"/>
      <c r="RIU17" s="8"/>
      <c r="RIV17" s="8"/>
      <c r="RIW17" s="8"/>
      <c r="RIX17" s="8"/>
      <c r="RIY17" s="8"/>
      <c r="RIZ17" s="8"/>
      <c r="RJA17" s="8"/>
      <c r="RJB17" s="8"/>
      <c r="RJC17" s="8"/>
      <c r="RJD17" s="8"/>
      <c r="RJE17" s="8"/>
      <c r="RJF17" s="8"/>
      <c r="RJG17" s="8"/>
      <c r="RJH17" s="8"/>
      <c r="RJI17" s="8"/>
      <c r="RJJ17" s="8"/>
      <c r="RJK17" s="8"/>
      <c r="RJL17" s="8"/>
      <c r="RJM17" s="8"/>
      <c r="RJN17" s="8"/>
      <c r="RJO17" s="8"/>
      <c r="RJP17" s="8"/>
      <c r="RJQ17" s="8"/>
      <c r="RJR17" s="8"/>
      <c r="RJS17" s="8"/>
      <c r="RJT17" s="8"/>
      <c r="RJU17" s="8"/>
      <c r="RJV17" s="8"/>
      <c r="RJW17" s="8"/>
      <c r="RJX17" s="8"/>
      <c r="RJY17" s="8"/>
      <c r="RJZ17" s="8"/>
      <c r="RKA17" s="8"/>
      <c r="RKB17" s="8"/>
      <c r="RKC17" s="8"/>
      <c r="RKD17" s="8"/>
      <c r="RKE17" s="8"/>
      <c r="RKF17" s="8"/>
      <c r="RKG17" s="8"/>
      <c r="RKH17" s="8"/>
      <c r="RKI17" s="8"/>
      <c r="RKJ17" s="8"/>
      <c r="RKK17" s="8"/>
      <c r="RKL17" s="8"/>
      <c r="RKM17" s="8"/>
      <c r="RKN17" s="8"/>
      <c r="RKO17" s="8"/>
      <c r="RKP17" s="8"/>
      <c r="RKQ17" s="8"/>
      <c r="RKR17" s="8"/>
      <c r="RKS17" s="8"/>
      <c r="RKT17" s="8"/>
      <c r="RKU17" s="8"/>
      <c r="RKV17" s="8"/>
      <c r="RKW17" s="8"/>
      <c r="RKX17" s="8"/>
      <c r="RKY17" s="8"/>
      <c r="RKZ17" s="8"/>
      <c r="RLA17" s="8"/>
      <c r="RLB17" s="8"/>
      <c r="RLC17" s="8"/>
      <c r="RLD17" s="8"/>
      <c r="RLE17" s="8"/>
      <c r="RLF17" s="8"/>
      <c r="RLG17" s="8"/>
      <c r="RLH17" s="8"/>
      <c r="RLI17" s="8"/>
      <c r="RLJ17" s="8"/>
      <c r="RLK17" s="8"/>
      <c r="RLL17" s="8"/>
      <c r="RLM17" s="8"/>
      <c r="RLN17" s="8"/>
      <c r="RLO17" s="8"/>
      <c r="RLP17" s="8"/>
      <c r="RLQ17" s="8"/>
      <c r="RLR17" s="8"/>
      <c r="RLS17" s="8"/>
      <c r="RLT17" s="8"/>
      <c r="RLU17" s="8"/>
      <c r="RLV17" s="8"/>
      <c r="RLW17" s="8"/>
      <c r="RLX17" s="8"/>
      <c r="RLY17" s="8"/>
      <c r="RLZ17" s="8"/>
      <c r="RMA17" s="8"/>
      <c r="RMB17" s="8"/>
      <c r="RMC17" s="8"/>
      <c r="RMD17" s="8"/>
      <c r="RME17" s="8"/>
      <c r="RMF17" s="8"/>
      <c r="RMG17" s="8"/>
      <c r="RMH17" s="8"/>
      <c r="RMI17" s="8"/>
      <c r="RMJ17" s="8"/>
      <c r="RMK17" s="8"/>
      <c r="RML17" s="8"/>
      <c r="RMM17" s="8"/>
      <c r="RMN17" s="8"/>
      <c r="RMO17" s="8"/>
      <c r="RMP17" s="8"/>
      <c r="RMQ17" s="8"/>
      <c r="RMR17" s="8"/>
      <c r="RMS17" s="8"/>
      <c r="RMT17" s="8"/>
      <c r="RMU17" s="8"/>
      <c r="RMV17" s="8"/>
      <c r="RMW17" s="8"/>
      <c r="RMX17" s="8"/>
      <c r="RMY17" s="8"/>
      <c r="RMZ17" s="8"/>
      <c r="RNA17" s="8"/>
      <c r="RNB17" s="8"/>
      <c r="RNC17" s="8"/>
      <c r="RND17" s="8"/>
      <c r="RNE17" s="8"/>
      <c r="RNF17" s="8"/>
      <c r="RNG17" s="8"/>
      <c r="RNH17" s="8"/>
      <c r="RNI17" s="8"/>
      <c r="RNJ17" s="8"/>
      <c r="RNK17" s="8"/>
      <c r="RNL17" s="8"/>
      <c r="RNM17" s="8"/>
      <c r="RNN17" s="8"/>
      <c r="RNO17" s="8"/>
      <c r="RNP17" s="8"/>
      <c r="RNQ17" s="8"/>
      <c r="RNR17" s="8"/>
      <c r="RNS17" s="8"/>
      <c r="RNT17" s="8"/>
      <c r="RNU17" s="8"/>
      <c r="RNV17" s="8"/>
      <c r="RNW17" s="8"/>
      <c r="RNX17" s="8"/>
      <c r="RNY17" s="8"/>
      <c r="RNZ17" s="8"/>
      <c r="ROA17" s="8"/>
      <c r="ROB17" s="8"/>
      <c r="ROC17" s="8"/>
      <c r="ROD17" s="8"/>
      <c r="ROE17" s="8"/>
      <c r="ROF17" s="8"/>
      <c r="ROG17" s="8"/>
      <c r="ROH17" s="8"/>
      <c r="ROI17" s="8"/>
      <c r="ROJ17" s="8"/>
      <c r="ROK17" s="8"/>
      <c r="ROL17" s="8"/>
      <c r="ROM17" s="8"/>
      <c r="RON17" s="8"/>
      <c r="ROO17" s="8"/>
      <c r="ROP17" s="8"/>
      <c r="ROQ17" s="8"/>
      <c r="ROR17" s="8"/>
      <c r="ROS17" s="8"/>
      <c r="ROT17" s="8"/>
      <c r="ROU17" s="8"/>
      <c r="ROV17" s="8"/>
      <c r="ROW17" s="8"/>
      <c r="ROX17" s="8"/>
      <c r="ROY17" s="8"/>
      <c r="ROZ17" s="8"/>
      <c r="RPA17" s="8"/>
      <c r="RPB17" s="8"/>
      <c r="RPC17" s="8"/>
      <c r="RPD17" s="8"/>
      <c r="RPE17" s="8"/>
      <c r="RPF17" s="8"/>
      <c r="RPG17" s="8"/>
      <c r="RPH17" s="8"/>
      <c r="RPI17" s="8"/>
      <c r="RPJ17" s="8"/>
      <c r="RPK17" s="8"/>
      <c r="RPL17" s="8"/>
      <c r="RPM17" s="8"/>
      <c r="RPN17" s="8"/>
      <c r="RPO17" s="8"/>
      <c r="RPP17" s="8"/>
      <c r="RPQ17" s="8"/>
      <c r="RPR17" s="8"/>
      <c r="RPS17" s="8"/>
      <c r="RPT17" s="8"/>
      <c r="RPU17" s="8"/>
      <c r="RPV17" s="8"/>
      <c r="RPW17" s="8"/>
      <c r="RPX17" s="8"/>
      <c r="RPY17" s="8"/>
      <c r="RPZ17" s="8"/>
      <c r="RQA17" s="8"/>
      <c r="RQB17" s="8"/>
      <c r="RQC17" s="8"/>
      <c r="RQD17" s="8"/>
      <c r="RQE17" s="8"/>
      <c r="RQF17" s="8"/>
      <c r="RQG17" s="8"/>
      <c r="RQH17" s="8"/>
      <c r="RQI17" s="8"/>
      <c r="RQJ17" s="8"/>
      <c r="RQK17" s="8"/>
      <c r="RQL17" s="8"/>
      <c r="RQM17" s="8"/>
      <c r="RQN17" s="8"/>
      <c r="RQO17" s="8"/>
      <c r="RQP17" s="8"/>
      <c r="RQQ17" s="8"/>
      <c r="RQR17" s="8"/>
      <c r="RQS17" s="8"/>
      <c r="RQT17" s="8"/>
      <c r="RQU17" s="8"/>
      <c r="RQV17" s="8"/>
      <c r="RQW17" s="8"/>
      <c r="RQX17" s="8"/>
      <c r="RQY17" s="8"/>
      <c r="RQZ17" s="8"/>
      <c r="RRA17" s="8"/>
      <c r="RRB17" s="8"/>
      <c r="RRC17" s="8"/>
      <c r="RRD17" s="8"/>
      <c r="RRE17" s="8"/>
      <c r="RRF17" s="8"/>
      <c r="RRG17" s="8"/>
      <c r="RRH17" s="8"/>
      <c r="RRI17" s="8"/>
      <c r="RRJ17" s="8"/>
      <c r="RRK17" s="8"/>
      <c r="RRL17" s="8"/>
      <c r="RRM17" s="8"/>
      <c r="RRN17" s="8"/>
      <c r="RRO17" s="8"/>
      <c r="RRP17" s="8"/>
      <c r="RRQ17" s="8"/>
      <c r="RRR17" s="8"/>
      <c r="RRS17" s="8"/>
      <c r="RRT17" s="8"/>
      <c r="RRU17" s="8"/>
      <c r="RRV17" s="8"/>
      <c r="RRW17" s="8"/>
      <c r="RRX17" s="8"/>
      <c r="RRY17" s="8"/>
      <c r="RRZ17" s="8"/>
      <c r="RSA17" s="8"/>
      <c r="RSB17" s="8"/>
      <c r="RSC17" s="8"/>
      <c r="RSD17" s="8"/>
      <c r="RSE17" s="8"/>
      <c r="RSF17" s="8"/>
      <c r="RSG17" s="8"/>
      <c r="RSH17" s="8"/>
      <c r="RSI17" s="8"/>
      <c r="RSJ17" s="8"/>
      <c r="RSK17" s="8"/>
      <c r="RSL17" s="8"/>
      <c r="RSM17" s="8"/>
      <c r="RSN17" s="8"/>
      <c r="RSO17" s="8"/>
      <c r="RSP17" s="8"/>
      <c r="RSQ17" s="8"/>
      <c r="RSR17" s="8"/>
      <c r="RSS17" s="8"/>
      <c r="RST17" s="8"/>
      <c r="RSU17" s="8"/>
      <c r="RSV17" s="8"/>
      <c r="RSW17" s="8"/>
      <c r="RSX17" s="8"/>
      <c r="RSY17" s="8"/>
      <c r="RSZ17" s="8"/>
      <c r="RTA17" s="8"/>
      <c r="RTB17" s="8"/>
      <c r="RTC17" s="8"/>
      <c r="RTD17" s="8"/>
      <c r="RTE17" s="8"/>
      <c r="RTF17" s="8"/>
      <c r="RTG17" s="8"/>
      <c r="RTH17" s="8"/>
      <c r="RTI17" s="8"/>
      <c r="RTJ17" s="8"/>
      <c r="RTK17" s="8"/>
      <c r="RTL17" s="8"/>
      <c r="RTM17" s="8"/>
      <c r="RTN17" s="8"/>
      <c r="RTO17" s="8"/>
      <c r="RTP17" s="8"/>
      <c r="RTQ17" s="8"/>
      <c r="RTR17" s="8"/>
      <c r="RTS17" s="8"/>
      <c r="RTT17" s="8"/>
      <c r="RTU17" s="8"/>
      <c r="RTV17" s="8"/>
      <c r="RTW17" s="8"/>
      <c r="RTX17" s="8"/>
      <c r="RTY17" s="8"/>
      <c r="RTZ17" s="8"/>
      <c r="RUA17" s="8"/>
      <c r="RUB17" s="8"/>
      <c r="RUC17" s="8"/>
      <c r="RUD17" s="8"/>
      <c r="RUE17" s="8"/>
      <c r="RUF17" s="8"/>
      <c r="RUG17" s="8"/>
      <c r="RUH17" s="8"/>
      <c r="RUI17" s="8"/>
      <c r="RUJ17" s="8"/>
      <c r="RUK17" s="8"/>
      <c r="RUL17" s="8"/>
      <c r="RUM17" s="8"/>
      <c r="RUN17" s="8"/>
      <c r="RUO17" s="8"/>
      <c r="RUP17" s="8"/>
      <c r="RUQ17" s="8"/>
      <c r="RUR17" s="8"/>
      <c r="RUS17" s="8"/>
      <c r="RUT17" s="8"/>
      <c r="RUU17" s="8"/>
      <c r="RUV17" s="8"/>
      <c r="RUW17" s="8"/>
      <c r="RUX17" s="8"/>
      <c r="RUY17" s="8"/>
      <c r="RUZ17" s="8"/>
      <c r="RVA17" s="8"/>
      <c r="RVB17" s="8"/>
      <c r="RVC17" s="8"/>
      <c r="RVD17" s="8"/>
      <c r="RVE17" s="8"/>
      <c r="RVF17" s="8"/>
      <c r="RVG17" s="8"/>
      <c r="RVH17" s="8"/>
      <c r="RVI17" s="8"/>
      <c r="RVJ17" s="8"/>
      <c r="RVK17" s="8"/>
      <c r="RVL17" s="8"/>
      <c r="RVM17" s="8"/>
      <c r="RVN17" s="8"/>
      <c r="RVO17" s="8"/>
      <c r="RVP17" s="8"/>
      <c r="RVQ17" s="8"/>
      <c r="RVR17" s="8"/>
      <c r="RVS17" s="8"/>
      <c r="RVT17" s="8"/>
      <c r="RVU17" s="8"/>
      <c r="RVV17" s="8"/>
      <c r="RVW17" s="8"/>
      <c r="RVX17" s="8"/>
      <c r="RVY17" s="8"/>
      <c r="RVZ17" s="8"/>
      <c r="RWA17" s="8"/>
      <c r="RWB17" s="8"/>
      <c r="RWC17" s="8"/>
      <c r="RWD17" s="8"/>
      <c r="RWE17" s="8"/>
      <c r="RWF17" s="8"/>
      <c r="RWG17" s="8"/>
      <c r="RWH17" s="8"/>
      <c r="RWI17" s="8"/>
      <c r="RWJ17" s="8"/>
      <c r="RWK17" s="8"/>
      <c r="RWL17" s="8"/>
      <c r="RWM17" s="8"/>
      <c r="RWN17" s="8"/>
      <c r="RWO17" s="8"/>
      <c r="RWP17" s="8"/>
      <c r="RWQ17" s="8"/>
      <c r="RWR17" s="8"/>
      <c r="RWS17" s="8"/>
      <c r="RWT17" s="8"/>
      <c r="RWU17" s="8"/>
      <c r="RWV17" s="8"/>
      <c r="RWW17" s="8"/>
      <c r="RWX17" s="8"/>
      <c r="RWY17" s="8"/>
      <c r="RWZ17" s="8"/>
      <c r="RXA17" s="8"/>
      <c r="RXB17" s="8"/>
      <c r="RXC17" s="8"/>
      <c r="RXD17" s="8"/>
      <c r="RXE17" s="8"/>
      <c r="RXF17" s="8"/>
      <c r="RXG17" s="8"/>
      <c r="RXH17" s="8"/>
      <c r="RXI17" s="8"/>
      <c r="RXJ17" s="8"/>
      <c r="RXK17" s="8"/>
      <c r="RXL17" s="8"/>
      <c r="RXM17" s="8"/>
      <c r="RXN17" s="8"/>
      <c r="RXO17" s="8"/>
      <c r="RXP17" s="8"/>
      <c r="RXQ17" s="8"/>
      <c r="RXR17" s="8"/>
      <c r="RXS17" s="8"/>
      <c r="RXT17" s="8"/>
      <c r="RXU17" s="8"/>
      <c r="RXV17" s="8"/>
      <c r="RXW17" s="8"/>
      <c r="RXX17" s="8"/>
      <c r="RXY17" s="8"/>
      <c r="RXZ17" s="8"/>
      <c r="RYA17" s="8"/>
      <c r="RYB17" s="8"/>
      <c r="RYC17" s="8"/>
      <c r="RYD17" s="8"/>
      <c r="RYE17" s="8"/>
      <c r="RYF17" s="8"/>
      <c r="RYG17" s="8"/>
      <c r="RYH17" s="8"/>
      <c r="RYI17" s="8"/>
      <c r="RYJ17" s="8"/>
      <c r="RYK17" s="8"/>
      <c r="RYL17" s="8"/>
      <c r="RYM17" s="8"/>
      <c r="RYN17" s="8"/>
      <c r="RYO17" s="8"/>
      <c r="RYP17" s="8"/>
      <c r="RYQ17" s="8"/>
      <c r="RYR17" s="8"/>
      <c r="RYS17" s="8"/>
      <c r="RYT17" s="8"/>
      <c r="RYU17" s="8"/>
      <c r="RYV17" s="8"/>
      <c r="RYW17" s="8"/>
      <c r="RYX17" s="8"/>
      <c r="RYY17" s="8"/>
      <c r="RYZ17" s="8"/>
      <c r="RZA17" s="8"/>
      <c r="RZB17" s="8"/>
      <c r="RZC17" s="8"/>
      <c r="RZD17" s="8"/>
      <c r="RZE17" s="8"/>
      <c r="RZF17" s="8"/>
      <c r="RZG17" s="8"/>
      <c r="RZH17" s="8"/>
      <c r="RZI17" s="8"/>
      <c r="RZJ17" s="8"/>
      <c r="RZK17" s="8"/>
      <c r="RZL17" s="8"/>
      <c r="RZM17" s="8"/>
      <c r="RZN17" s="8"/>
      <c r="RZO17" s="8"/>
      <c r="RZP17" s="8"/>
      <c r="RZQ17" s="8"/>
      <c r="RZR17" s="8"/>
      <c r="RZS17" s="8"/>
      <c r="RZT17" s="8"/>
      <c r="RZU17" s="8"/>
      <c r="RZV17" s="8"/>
      <c r="RZW17" s="8"/>
      <c r="RZX17" s="8"/>
      <c r="RZY17" s="8"/>
      <c r="RZZ17" s="8"/>
      <c r="SAA17" s="8"/>
      <c r="SAB17" s="8"/>
      <c r="SAC17" s="8"/>
      <c r="SAD17" s="8"/>
      <c r="SAE17" s="8"/>
      <c r="SAF17" s="8"/>
      <c r="SAG17" s="8"/>
      <c r="SAH17" s="8"/>
      <c r="SAI17" s="8"/>
      <c r="SAJ17" s="8"/>
      <c r="SAK17" s="8"/>
      <c r="SAL17" s="8"/>
      <c r="SAM17" s="8"/>
      <c r="SAN17" s="8"/>
      <c r="SAO17" s="8"/>
      <c r="SAP17" s="8"/>
      <c r="SAQ17" s="8"/>
      <c r="SAR17" s="8"/>
      <c r="SAS17" s="8"/>
      <c r="SAT17" s="8"/>
      <c r="SAU17" s="8"/>
      <c r="SAV17" s="8"/>
      <c r="SAW17" s="8"/>
      <c r="SAX17" s="8"/>
      <c r="SAY17" s="8"/>
      <c r="SAZ17" s="8"/>
      <c r="SBA17" s="8"/>
      <c r="SBB17" s="8"/>
      <c r="SBC17" s="8"/>
      <c r="SBD17" s="8"/>
      <c r="SBE17" s="8"/>
      <c r="SBF17" s="8"/>
      <c r="SBG17" s="8"/>
      <c r="SBH17" s="8"/>
      <c r="SBI17" s="8"/>
      <c r="SBJ17" s="8"/>
      <c r="SBK17" s="8"/>
      <c r="SBL17" s="8"/>
      <c r="SBM17" s="8"/>
      <c r="SBN17" s="8"/>
      <c r="SBO17" s="8"/>
      <c r="SBP17" s="8"/>
      <c r="SBQ17" s="8"/>
      <c r="SBR17" s="8"/>
      <c r="SBS17" s="8"/>
      <c r="SBT17" s="8"/>
      <c r="SBU17" s="8"/>
      <c r="SBV17" s="8"/>
      <c r="SBW17" s="8"/>
      <c r="SBX17" s="8"/>
      <c r="SBY17" s="8"/>
      <c r="SBZ17" s="8"/>
      <c r="SCA17" s="8"/>
      <c r="SCB17" s="8"/>
      <c r="SCC17" s="8"/>
      <c r="SCD17" s="8"/>
      <c r="SCE17" s="8"/>
      <c r="SCF17" s="8"/>
      <c r="SCG17" s="8"/>
      <c r="SCH17" s="8"/>
      <c r="SCI17" s="8"/>
      <c r="SCJ17" s="8"/>
      <c r="SCK17" s="8"/>
      <c r="SCL17" s="8"/>
      <c r="SCM17" s="8"/>
      <c r="SCN17" s="8"/>
      <c r="SCO17" s="8"/>
      <c r="SCP17" s="8"/>
      <c r="SCQ17" s="8"/>
      <c r="SCR17" s="8"/>
      <c r="SCS17" s="8"/>
      <c r="SCT17" s="8"/>
      <c r="SCU17" s="8"/>
      <c r="SCV17" s="8"/>
      <c r="SCW17" s="8"/>
      <c r="SCX17" s="8"/>
      <c r="SCY17" s="8"/>
      <c r="SCZ17" s="8"/>
      <c r="SDA17" s="8"/>
      <c r="SDB17" s="8"/>
      <c r="SDC17" s="8"/>
      <c r="SDD17" s="8"/>
      <c r="SDE17" s="8"/>
      <c r="SDF17" s="8"/>
      <c r="SDG17" s="8"/>
      <c r="SDH17" s="8"/>
      <c r="SDI17" s="8"/>
      <c r="SDJ17" s="8"/>
      <c r="SDK17" s="8"/>
      <c r="SDL17" s="8"/>
      <c r="SDM17" s="8"/>
      <c r="SDN17" s="8"/>
      <c r="SDO17" s="8"/>
      <c r="SDP17" s="8"/>
      <c r="SDQ17" s="8"/>
      <c r="SDR17" s="8"/>
      <c r="SDS17" s="8"/>
      <c r="SDT17" s="8"/>
      <c r="SDU17" s="8"/>
      <c r="SDV17" s="8"/>
      <c r="SDW17" s="8"/>
      <c r="SDX17" s="8"/>
      <c r="SDY17" s="8"/>
      <c r="SDZ17" s="8"/>
      <c r="SEA17" s="8"/>
      <c r="SEB17" s="8"/>
      <c r="SEC17" s="8"/>
      <c r="SED17" s="8"/>
      <c r="SEE17" s="8"/>
      <c r="SEF17" s="8"/>
      <c r="SEG17" s="8"/>
      <c r="SEH17" s="8"/>
      <c r="SEI17" s="8"/>
      <c r="SEJ17" s="8"/>
      <c r="SEK17" s="8"/>
      <c r="SEL17" s="8"/>
      <c r="SEM17" s="8"/>
      <c r="SEN17" s="8"/>
      <c r="SEO17" s="8"/>
      <c r="SEP17" s="8"/>
      <c r="SEQ17" s="8"/>
      <c r="SER17" s="8"/>
      <c r="SES17" s="8"/>
      <c r="SET17" s="8"/>
      <c r="SEU17" s="8"/>
      <c r="SEV17" s="8"/>
      <c r="SEW17" s="8"/>
      <c r="SEX17" s="8"/>
      <c r="SEY17" s="8"/>
      <c r="SEZ17" s="8"/>
      <c r="SFA17" s="8"/>
      <c r="SFB17" s="8"/>
      <c r="SFC17" s="8"/>
      <c r="SFD17" s="8"/>
      <c r="SFE17" s="8"/>
      <c r="SFF17" s="8"/>
      <c r="SFG17" s="8"/>
      <c r="SFH17" s="8"/>
      <c r="SFI17" s="8"/>
      <c r="SFJ17" s="8"/>
      <c r="SFK17" s="8"/>
      <c r="SFL17" s="8"/>
      <c r="SFM17" s="8"/>
      <c r="SFN17" s="8"/>
      <c r="SFO17" s="8"/>
      <c r="SFP17" s="8"/>
      <c r="SFQ17" s="8"/>
      <c r="SFR17" s="8"/>
      <c r="SFS17" s="8"/>
      <c r="SFT17" s="8"/>
      <c r="SFU17" s="8"/>
      <c r="SFV17" s="8"/>
      <c r="SFW17" s="8"/>
      <c r="SFX17" s="8"/>
      <c r="SFY17" s="8"/>
      <c r="SFZ17" s="8"/>
      <c r="SGA17" s="8"/>
      <c r="SGB17" s="8"/>
      <c r="SGC17" s="8"/>
      <c r="SGD17" s="8"/>
      <c r="SGE17" s="8"/>
      <c r="SGF17" s="8"/>
      <c r="SGG17" s="8"/>
      <c r="SGH17" s="8"/>
      <c r="SGI17" s="8"/>
      <c r="SGJ17" s="8"/>
      <c r="SGK17" s="8"/>
      <c r="SGL17" s="8"/>
      <c r="SGM17" s="8"/>
      <c r="SGN17" s="8"/>
      <c r="SGO17" s="8"/>
      <c r="SGP17" s="8"/>
      <c r="SGQ17" s="8"/>
      <c r="SGR17" s="8"/>
      <c r="SGS17" s="8"/>
      <c r="SGT17" s="8"/>
      <c r="SGU17" s="8"/>
      <c r="SGV17" s="8"/>
      <c r="SGW17" s="8"/>
      <c r="SGX17" s="8"/>
      <c r="SGY17" s="8"/>
      <c r="SGZ17" s="8"/>
      <c r="SHA17" s="8"/>
      <c r="SHB17" s="8"/>
      <c r="SHC17" s="8"/>
      <c r="SHD17" s="8"/>
      <c r="SHE17" s="8"/>
      <c r="SHF17" s="8"/>
      <c r="SHG17" s="8"/>
      <c r="SHH17" s="8"/>
      <c r="SHI17" s="8"/>
      <c r="SHJ17" s="8"/>
      <c r="SHK17" s="8"/>
      <c r="SHL17" s="8"/>
      <c r="SHM17" s="8"/>
      <c r="SHN17" s="8"/>
      <c r="SHO17" s="8"/>
      <c r="SHP17" s="8"/>
      <c r="SHQ17" s="8"/>
      <c r="SHR17" s="8"/>
      <c r="SHS17" s="8"/>
      <c r="SHT17" s="8"/>
      <c r="SHU17" s="8"/>
      <c r="SHV17" s="8"/>
      <c r="SHW17" s="8"/>
      <c r="SHX17" s="8"/>
      <c r="SHY17" s="8"/>
      <c r="SHZ17" s="8"/>
      <c r="SIA17" s="8"/>
      <c r="SIB17" s="8"/>
      <c r="SIC17" s="8"/>
      <c r="SID17" s="8"/>
      <c r="SIE17" s="8"/>
      <c r="SIF17" s="8"/>
      <c r="SIG17" s="8"/>
      <c r="SIH17" s="8"/>
      <c r="SII17" s="8"/>
      <c r="SIJ17" s="8"/>
      <c r="SIK17" s="8"/>
      <c r="SIL17" s="8"/>
      <c r="SIM17" s="8"/>
      <c r="SIN17" s="8"/>
      <c r="SIO17" s="8"/>
      <c r="SIP17" s="8"/>
      <c r="SIQ17" s="8"/>
      <c r="SIR17" s="8"/>
      <c r="SIS17" s="8"/>
      <c r="SIT17" s="8"/>
      <c r="SIU17" s="8"/>
      <c r="SIV17" s="8"/>
      <c r="SIW17" s="8"/>
      <c r="SIX17" s="8"/>
      <c r="SIY17" s="8"/>
      <c r="SIZ17" s="8"/>
      <c r="SJA17" s="8"/>
      <c r="SJB17" s="8"/>
      <c r="SJC17" s="8"/>
      <c r="SJD17" s="8"/>
      <c r="SJE17" s="8"/>
      <c r="SJF17" s="8"/>
      <c r="SJG17" s="8"/>
      <c r="SJH17" s="8"/>
      <c r="SJI17" s="8"/>
      <c r="SJJ17" s="8"/>
      <c r="SJK17" s="8"/>
      <c r="SJL17" s="8"/>
      <c r="SJM17" s="8"/>
      <c r="SJN17" s="8"/>
      <c r="SJO17" s="8"/>
      <c r="SJP17" s="8"/>
      <c r="SJQ17" s="8"/>
      <c r="SJR17" s="8"/>
      <c r="SJS17" s="8"/>
      <c r="SJT17" s="8"/>
      <c r="SJU17" s="8"/>
      <c r="SJV17" s="8"/>
      <c r="SJW17" s="8"/>
      <c r="SJX17" s="8"/>
      <c r="SJY17" s="8"/>
      <c r="SJZ17" s="8"/>
      <c r="SKA17" s="8"/>
      <c r="SKB17" s="8"/>
      <c r="SKC17" s="8"/>
      <c r="SKD17" s="8"/>
      <c r="SKE17" s="8"/>
      <c r="SKF17" s="8"/>
      <c r="SKG17" s="8"/>
      <c r="SKH17" s="8"/>
      <c r="SKI17" s="8"/>
      <c r="SKJ17" s="8"/>
      <c r="SKK17" s="8"/>
      <c r="SKL17" s="8"/>
      <c r="SKM17" s="8"/>
      <c r="SKN17" s="8"/>
      <c r="SKO17" s="8"/>
      <c r="SKP17" s="8"/>
      <c r="SKQ17" s="8"/>
      <c r="SKR17" s="8"/>
      <c r="SKS17" s="8"/>
      <c r="SKT17" s="8"/>
      <c r="SKU17" s="8"/>
      <c r="SKV17" s="8"/>
      <c r="SKW17" s="8"/>
      <c r="SKX17" s="8"/>
      <c r="SKY17" s="8"/>
      <c r="SKZ17" s="8"/>
      <c r="SLA17" s="8"/>
      <c r="SLB17" s="8"/>
      <c r="SLC17" s="8"/>
      <c r="SLD17" s="8"/>
      <c r="SLE17" s="8"/>
      <c r="SLF17" s="8"/>
      <c r="SLG17" s="8"/>
      <c r="SLH17" s="8"/>
      <c r="SLI17" s="8"/>
      <c r="SLJ17" s="8"/>
      <c r="SLK17" s="8"/>
      <c r="SLL17" s="8"/>
      <c r="SLM17" s="8"/>
      <c r="SLN17" s="8"/>
      <c r="SLO17" s="8"/>
      <c r="SLP17" s="8"/>
      <c r="SLQ17" s="8"/>
      <c r="SLR17" s="8"/>
      <c r="SLS17" s="8"/>
      <c r="SLT17" s="8"/>
      <c r="SLU17" s="8"/>
      <c r="SLV17" s="8"/>
      <c r="SLW17" s="8"/>
      <c r="SLX17" s="8"/>
      <c r="SLY17" s="8"/>
      <c r="SLZ17" s="8"/>
      <c r="SMA17" s="8"/>
      <c r="SMB17" s="8"/>
      <c r="SMC17" s="8"/>
      <c r="SMD17" s="8"/>
      <c r="SME17" s="8"/>
      <c r="SMF17" s="8"/>
      <c r="SMG17" s="8"/>
      <c r="SMH17" s="8"/>
      <c r="SMI17" s="8"/>
      <c r="SMJ17" s="8"/>
      <c r="SMK17" s="8"/>
      <c r="SML17" s="8"/>
      <c r="SMM17" s="8"/>
      <c r="SMN17" s="8"/>
      <c r="SMO17" s="8"/>
      <c r="SMP17" s="8"/>
      <c r="SMQ17" s="8"/>
      <c r="SMR17" s="8"/>
      <c r="SMS17" s="8"/>
      <c r="SMT17" s="8"/>
      <c r="SMU17" s="8"/>
      <c r="SMV17" s="8"/>
      <c r="SMW17" s="8"/>
      <c r="SMX17" s="8"/>
      <c r="SMY17" s="8"/>
      <c r="SMZ17" s="8"/>
      <c r="SNA17" s="8"/>
      <c r="SNB17" s="8"/>
      <c r="SNC17" s="8"/>
      <c r="SND17" s="8"/>
      <c r="SNE17" s="8"/>
      <c r="SNF17" s="8"/>
      <c r="SNG17" s="8"/>
      <c r="SNH17" s="8"/>
      <c r="SNI17" s="8"/>
      <c r="SNJ17" s="8"/>
      <c r="SNK17" s="8"/>
      <c r="SNL17" s="8"/>
      <c r="SNM17" s="8"/>
      <c r="SNN17" s="8"/>
      <c r="SNO17" s="8"/>
      <c r="SNP17" s="8"/>
      <c r="SNQ17" s="8"/>
      <c r="SNR17" s="8"/>
      <c r="SNS17" s="8"/>
      <c r="SNT17" s="8"/>
      <c r="SNU17" s="8"/>
      <c r="SNV17" s="8"/>
      <c r="SNW17" s="8"/>
      <c r="SNX17" s="8"/>
      <c r="SNY17" s="8"/>
      <c r="SNZ17" s="8"/>
      <c r="SOA17" s="8"/>
      <c r="SOB17" s="8"/>
      <c r="SOC17" s="8"/>
      <c r="SOD17" s="8"/>
      <c r="SOE17" s="8"/>
      <c r="SOF17" s="8"/>
      <c r="SOG17" s="8"/>
      <c r="SOH17" s="8"/>
      <c r="SOI17" s="8"/>
      <c r="SOJ17" s="8"/>
      <c r="SOK17" s="8"/>
      <c r="SOL17" s="8"/>
      <c r="SOM17" s="8"/>
      <c r="SON17" s="8"/>
      <c r="SOO17" s="8"/>
      <c r="SOP17" s="8"/>
      <c r="SOQ17" s="8"/>
      <c r="SOR17" s="8"/>
      <c r="SOS17" s="8"/>
      <c r="SOT17" s="8"/>
      <c r="SOU17" s="8"/>
      <c r="SOV17" s="8"/>
      <c r="SOW17" s="8"/>
      <c r="SOX17" s="8"/>
      <c r="SOY17" s="8"/>
      <c r="SOZ17" s="8"/>
      <c r="SPA17" s="8"/>
      <c r="SPB17" s="8"/>
      <c r="SPC17" s="8"/>
      <c r="SPD17" s="8"/>
      <c r="SPE17" s="8"/>
      <c r="SPF17" s="8"/>
      <c r="SPG17" s="8"/>
      <c r="SPH17" s="8"/>
      <c r="SPI17" s="8"/>
      <c r="SPJ17" s="8"/>
      <c r="SPK17" s="8"/>
      <c r="SPL17" s="8"/>
      <c r="SPM17" s="8"/>
      <c r="SPN17" s="8"/>
      <c r="SPO17" s="8"/>
      <c r="SPP17" s="8"/>
      <c r="SPQ17" s="8"/>
      <c r="SPR17" s="8"/>
      <c r="SPS17" s="8"/>
      <c r="SPT17" s="8"/>
      <c r="SPU17" s="8"/>
      <c r="SPV17" s="8"/>
      <c r="SPW17" s="8"/>
      <c r="SPX17" s="8"/>
      <c r="SPY17" s="8"/>
      <c r="SPZ17" s="8"/>
      <c r="SQA17" s="8"/>
      <c r="SQB17" s="8"/>
      <c r="SQC17" s="8"/>
      <c r="SQD17" s="8"/>
      <c r="SQE17" s="8"/>
      <c r="SQF17" s="8"/>
      <c r="SQG17" s="8"/>
      <c r="SQH17" s="8"/>
      <c r="SQI17" s="8"/>
      <c r="SQJ17" s="8"/>
      <c r="SQK17" s="8"/>
      <c r="SQL17" s="8"/>
      <c r="SQM17" s="8"/>
      <c r="SQN17" s="8"/>
      <c r="SQO17" s="8"/>
      <c r="SQP17" s="8"/>
      <c r="SQQ17" s="8"/>
      <c r="SQR17" s="8"/>
      <c r="SQS17" s="8"/>
      <c r="SQT17" s="8"/>
      <c r="SQU17" s="8"/>
      <c r="SQV17" s="8"/>
      <c r="SQW17" s="8"/>
      <c r="SQX17" s="8"/>
      <c r="SQY17" s="8"/>
      <c r="SQZ17" s="8"/>
      <c r="SRA17" s="8"/>
      <c r="SRB17" s="8"/>
      <c r="SRC17" s="8"/>
      <c r="SRD17" s="8"/>
      <c r="SRE17" s="8"/>
      <c r="SRF17" s="8"/>
      <c r="SRG17" s="8"/>
      <c r="SRH17" s="8"/>
      <c r="SRI17" s="8"/>
      <c r="SRJ17" s="8"/>
      <c r="SRK17" s="8"/>
      <c r="SRL17" s="8"/>
      <c r="SRM17" s="8"/>
      <c r="SRN17" s="8"/>
      <c r="SRO17" s="8"/>
      <c r="SRP17" s="8"/>
      <c r="SRQ17" s="8"/>
      <c r="SRR17" s="8"/>
      <c r="SRS17" s="8"/>
      <c r="SRT17" s="8"/>
      <c r="SRU17" s="8"/>
      <c r="SRV17" s="8"/>
      <c r="SRW17" s="8"/>
      <c r="SRX17" s="8"/>
      <c r="SRY17" s="8"/>
      <c r="SRZ17" s="8"/>
      <c r="SSA17" s="8"/>
      <c r="SSB17" s="8"/>
      <c r="SSC17" s="8"/>
      <c r="SSD17" s="8"/>
      <c r="SSE17" s="8"/>
      <c r="SSF17" s="8"/>
      <c r="SSG17" s="8"/>
      <c r="SSH17" s="8"/>
      <c r="SSI17" s="8"/>
      <c r="SSJ17" s="8"/>
      <c r="SSK17" s="8"/>
      <c r="SSL17" s="8"/>
      <c r="SSM17" s="8"/>
      <c r="SSN17" s="8"/>
      <c r="SSO17" s="8"/>
      <c r="SSP17" s="8"/>
      <c r="SSQ17" s="8"/>
      <c r="SSR17" s="8"/>
      <c r="SSS17" s="8"/>
      <c r="SST17" s="8"/>
      <c r="SSU17" s="8"/>
      <c r="SSV17" s="8"/>
      <c r="SSW17" s="8"/>
      <c r="SSX17" s="8"/>
      <c r="SSY17" s="8"/>
      <c r="SSZ17" s="8"/>
      <c r="STA17" s="8"/>
      <c r="STB17" s="8"/>
      <c r="STC17" s="8"/>
      <c r="STD17" s="8"/>
      <c r="STE17" s="8"/>
      <c r="STF17" s="8"/>
      <c r="STG17" s="8"/>
      <c r="STH17" s="8"/>
      <c r="STI17" s="8"/>
      <c r="STJ17" s="8"/>
      <c r="STK17" s="8"/>
      <c r="STL17" s="8"/>
      <c r="STM17" s="8"/>
      <c r="STN17" s="8"/>
      <c r="STO17" s="8"/>
      <c r="STP17" s="8"/>
      <c r="STQ17" s="8"/>
      <c r="STR17" s="8"/>
      <c r="STS17" s="8"/>
      <c r="STT17" s="8"/>
      <c r="STU17" s="8"/>
      <c r="STV17" s="8"/>
      <c r="STW17" s="8"/>
      <c r="STX17" s="8"/>
      <c r="STY17" s="8"/>
      <c r="STZ17" s="8"/>
      <c r="SUA17" s="8"/>
      <c r="SUB17" s="8"/>
      <c r="SUC17" s="8"/>
      <c r="SUD17" s="8"/>
      <c r="SUE17" s="8"/>
      <c r="SUF17" s="8"/>
      <c r="SUG17" s="8"/>
      <c r="SUH17" s="8"/>
      <c r="SUI17" s="8"/>
      <c r="SUJ17" s="8"/>
      <c r="SUK17" s="8"/>
      <c r="SUL17" s="8"/>
      <c r="SUM17" s="8"/>
      <c r="SUN17" s="8"/>
      <c r="SUO17" s="8"/>
      <c r="SUP17" s="8"/>
      <c r="SUQ17" s="8"/>
      <c r="SUR17" s="8"/>
      <c r="SUS17" s="8"/>
      <c r="SUT17" s="8"/>
      <c r="SUU17" s="8"/>
      <c r="SUV17" s="8"/>
      <c r="SUW17" s="8"/>
      <c r="SUX17" s="8"/>
      <c r="SUY17" s="8"/>
      <c r="SUZ17" s="8"/>
      <c r="SVA17" s="8"/>
      <c r="SVB17" s="8"/>
      <c r="SVC17" s="8"/>
      <c r="SVD17" s="8"/>
      <c r="SVE17" s="8"/>
      <c r="SVF17" s="8"/>
      <c r="SVG17" s="8"/>
      <c r="SVH17" s="8"/>
      <c r="SVI17" s="8"/>
      <c r="SVJ17" s="8"/>
      <c r="SVK17" s="8"/>
      <c r="SVL17" s="8"/>
      <c r="SVM17" s="8"/>
      <c r="SVN17" s="8"/>
      <c r="SVO17" s="8"/>
      <c r="SVP17" s="8"/>
      <c r="SVQ17" s="8"/>
      <c r="SVR17" s="8"/>
      <c r="SVS17" s="8"/>
      <c r="SVT17" s="8"/>
      <c r="SVU17" s="8"/>
      <c r="SVV17" s="8"/>
      <c r="SVW17" s="8"/>
      <c r="SVX17" s="8"/>
      <c r="SVY17" s="8"/>
      <c r="SVZ17" s="8"/>
      <c r="SWA17" s="8"/>
      <c r="SWB17" s="8"/>
      <c r="SWC17" s="8"/>
      <c r="SWD17" s="8"/>
      <c r="SWE17" s="8"/>
      <c r="SWF17" s="8"/>
      <c r="SWG17" s="8"/>
      <c r="SWH17" s="8"/>
      <c r="SWI17" s="8"/>
      <c r="SWJ17" s="8"/>
      <c r="SWK17" s="8"/>
      <c r="SWL17" s="8"/>
      <c r="SWM17" s="8"/>
      <c r="SWN17" s="8"/>
      <c r="SWO17" s="8"/>
      <c r="SWP17" s="8"/>
      <c r="SWQ17" s="8"/>
      <c r="SWR17" s="8"/>
      <c r="SWS17" s="8"/>
      <c r="SWT17" s="8"/>
      <c r="SWU17" s="8"/>
      <c r="SWV17" s="8"/>
      <c r="SWW17" s="8"/>
      <c r="SWX17" s="8"/>
      <c r="SWY17" s="8"/>
      <c r="SWZ17" s="8"/>
      <c r="SXA17" s="8"/>
      <c r="SXB17" s="8"/>
      <c r="SXC17" s="8"/>
      <c r="SXD17" s="8"/>
      <c r="SXE17" s="8"/>
      <c r="SXF17" s="8"/>
      <c r="SXG17" s="8"/>
      <c r="SXH17" s="8"/>
      <c r="SXI17" s="8"/>
      <c r="SXJ17" s="8"/>
      <c r="SXK17" s="8"/>
      <c r="SXL17" s="8"/>
      <c r="SXM17" s="8"/>
      <c r="SXN17" s="8"/>
      <c r="SXO17" s="8"/>
      <c r="SXP17" s="8"/>
      <c r="SXQ17" s="8"/>
      <c r="SXR17" s="8"/>
      <c r="SXS17" s="8"/>
      <c r="SXT17" s="8"/>
      <c r="SXU17" s="8"/>
      <c r="SXV17" s="8"/>
      <c r="SXW17" s="8"/>
      <c r="SXX17" s="8"/>
      <c r="SXY17" s="8"/>
      <c r="SXZ17" s="8"/>
      <c r="SYA17" s="8"/>
      <c r="SYB17" s="8"/>
      <c r="SYC17" s="8"/>
      <c r="SYD17" s="8"/>
      <c r="SYE17" s="8"/>
      <c r="SYF17" s="8"/>
      <c r="SYG17" s="8"/>
      <c r="SYH17" s="8"/>
      <c r="SYI17" s="8"/>
      <c r="SYJ17" s="8"/>
      <c r="SYK17" s="8"/>
      <c r="SYL17" s="8"/>
      <c r="SYM17" s="8"/>
      <c r="SYN17" s="8"/>
      <c r="SYO17" s="8"/>
      <c r="SYP17" s="8"/>
      <c r="SYQ17" s="8"/>
      <c r="SYR17" s="8"/>
      <c r="SYS17" s="8"/>
      <c r="SYT17" s="8"/>
      <c r="SYU17" s="8"/>
      <c r="SYV17" s="8"/>
      <c r="SYW17" s="8"/>
      <c r="SYX17" s="8"/>
      <c r="SYY17" s="8"/>
      <c r="SYZ17" s="8"/>
      <c r="SZA17" s="8"/>
      <c r="SZB17" s="8"/>
      <c r="SZC17" s="8"/>
      <c r="SZD17" s="8"/>
      <c r="SZE17" s="8"/>
      <c r="SZF17" s="8"/>
      <c r="SZG17" s="8"/>
      <c r="SZH17" s="8"/>
      <c r="SZI17" s="8"/>
      <c r="SZJ17" s="8"/>
      <c r="SZK17" s="8"/>
      <c r="SZL17" s="8"/>
      <c r="SZM17" s="8"/>
      <c r="SZN17" s="8"/>
      <c r="SZO17" s="8"/>
      <c r="SZP17" s="8"/>
      <c r="SZQ17" s="8"/>
      <c r="SZR17" s="8"/>
      <c r="SZS17" s="8"/>
      <c r="SZT17" s="8"/>
      <c r="SZU17" s="8"/>
      <c r="SZV17" s="8"/>
      <c r="SZW17" s="8"/>
      <c r="SZX17" s="8"/>
      <c r="SZY17" s="8"/>
      <c r="SZZ17" s="8"/>
      <c r="TAA17" s="8"/>
      <c r="TAB17" s="8"/>
      <c r="TAC17" s="8"/>
      <c r="TAD17" s="8"/>
      <c r="TAE17" s="8"/>
      <c r="TAF17" s="8"/>
      <c r="TAG17" s="8"/>
      <c r="TAH17" s="8"/>
      <c r="TAI17" s="8"/>
      <c r="TAJ17" s="8"/>
      <c r="TAK17" s="8"/>
      <c r="TAL17" s="8"/>
      <c r="TAM17" s="8"/>
      <c r="TAN17" s="8"/>
      <c r="TAO17" s="8"/>
      <c r="TAP17" s="8"/>
      <c r="TAQ17" s="8"/>
      <c r="TAR17" s="8"/>
      <c r="TAS17" s="8"/>
      <c r="TAT17" s="8"/>
      <c r="TAU17" s="8"/>
      <c r="TAV17" s="8"/>
      <c r="TAW17" s="8"/>
      <c r="TAX17" s="8"/>
      <c r="TAY17" s="8"/>
      <c r="TAZ17" s="8"/>
      <c r="TBA17" s="8"/>
      <c r="TBB17" s="8"/>
      <c r="TBC17" s="8"/>
      <c r="TBD17" s="8"/>
      <c r="TBE17" s="8"/>
      <c r="TBF17" s="8"/>
      <c r="TBG17" s="8"/>
      <c r="TBH17" s="8"/>
      <c r="TBI17" s="8"/>
      <c r="TBJ17" s="8"/>
      <c r="TBK17" s="8"/>
      <c r="TBL17" s="8"/>
      <c r="TBM17" s="8"/>
      <c r="TBN17" s="8"/>
      <c r="TBO17" s="8"/>
      <c r="TBP17" s="8"/>
      <c r="TBQ17" s="8"/>
      <c r="TBR17" s="8"/>
      <c r="TBS17" s="8"/>
      <c r="TBT17" s="8"/>
      <c r="TBU17" s="8"/>
      <c r="TBV17" s="8"/>
      <c r="TBW17" s="8"/>
      <c r="TBX17" s="8"/>
      <c r="TBY17" s="8"/>
      <c r="TBZ17" s="8"/>
      <c r="TCA17" s="8"/>
      <c r="TCB17" s="8"/>
      <c r="TCC17" s="8"/>
      <c r="TCD17" s="8"/>
      <c r="TCE17" s="8"/>
      <c r="TCF17" s="8"/>
      <c r="TCG17" s="8"/>
      <c r="TCH17" s="8"/>
      <c r="TCI17" s="8"/>
      <c r="TCJ17" s="8"/>
      <c r="TCK17" s="8"/>
      <c r="TCL17" s="8"/>
      <c r="TCM17" s="8"/>
      <c r="TCN17" s="8"/>
      <c r="TCO17" s="8"/>
      <c r="TCP17" s="8"/>
      <c r="TCQ17" s="8"/>
      <c r="TCR17" s="8"/>
      <c r="TCS17" s="8"/>
      <c r="TCT17" s="8"/>
      <c r="TCU17" s="8"/>
      <c r="TCV17" s="8"/>
      <c r="TCW17" s="8"/>
      <c r="TCX17" s="8"/>
      <c r="TCY17" s="8"/>
      <c r="TCZ17" s="8"/>
      <c r="TDA17" s="8"/>
      <c r="TDB17" s="8"/>
      <c r="TDC17" s="8"/>
      <c r="TDD17" s="8"/>
      <c r="TDE17" s="8"/>
      <c r="TDF17" s="8"/>
      <c r="TDG17" s="8"/>
      <c r="TDH17" s="8"/>
      <c r="TDI17" s="8"/>
      <c r="TDJ17" s="8"/>
      <c r="TDK17" s="8"/>
      <c r="TDL17" s="8"/>
      <c r="TDM17" s="8"/>
      <c r="TDN17" s="8"/>
      <c r="TDO17" s="8"/>
      <c r="TDP17" s="8"/>
      <c r="TDQ17" s="8"/>
      <c r="TDR17" s="8"/>
      <c r="TDS17" s="8"/>
      <c r="TDT17" s="8"/>
      <c r="TDU17" s="8"/>
      <c r="TDV17" s="8"/>
      <c r="TDW17" s="8"/>
      <c r="TDX17" s="8"/>
      <c r="TDY17" s="8"/>
      <c r="TDZ17" s="8"/>
      <c r="TEA17" s="8"/>
      <c r="TEB17" s="8"/>
      <c r="TEC17" s="8"/>
      <c r="TED17" s="8"/>
      <c r="TEE17" s="8"/>
      <c r="TEF17" s="8"/>
      <c r="TEG17" s="8"/>
      <c r="TEH17" s="8"/>
      <c r="TEI17" s="8"/>
      <c r="TEJ17" s="8"/>
      <c r="TEK17" s="8"/>
      <c r="TEL17" s="8"/>
      <c r="TEM17" s="8"/>
      <c r="TEN17" s="8"/>
      <c r="TEO17" s="8"/>
      <c r="TEP17" s="8"/>
      <c r="TEQ17" s="8"/>
      <c r="TER17" s="8"/>
      <c r="TES17" s="8"/>
      <c r="TET17" s="8"/>
      <c r="TEU17" s="8"/>
      <c r="TEV17" s="8"/>
      <c r="TEW17" s="8"/>
      <c r="TEX17" s="8"/>
      <c r="TEY17" s="8"/>
      <c r="TEZ17" s="8"/>
      <c r="TFA17" s="8"/>
      <c r="TFB17" s="8"/>
      <c r="TFC17" s="8"/>
      <c r="TFD17" s="8"/>
      <c r="TFE17" s="8"/>
      <c r="TFF17" s="8"/>
      <c r="TFG17" s="8"/>
      <c r="TFH17" s="8"/>
      <c r="TFI17" s="8"/>
      <c r="TFJ17" s="8"/>
      <c r="TFK17" s="8"/>
      <c r="TFL17" s="8"/>
      <c r="TFM17" s="8"/>
      <c r="TFN17" s="8"/>
      <c r="TFO17" s="8"/>
      <c r="TFP17" s="8"/>
      <c r="TFQ17" s="8"/>
      <c r="TFR17" s="8"/>
      <c r="TFS17" s="8"/>
      <c r="TFT17" s="8"/>
      <c r="TFU17" s="8"/>
      <c r="TFV17" s="8"/>
      <c r="TFW17" s="8"/>
      <c r="TFX17" s="8"/>
      <c r="TFY17" s="8"/>
      <c r="TFZ17" s="8"/>
      <c r="TGA17" s="8"/>
      <c r="TGB17" s="8"/>
      <c r="TGC17" s="8"/>
      <c r="TGD17" s="8"/>
      <c r="TGE17" s="8"/>
      <c r="TGF17" s="8"/>
      <c r="TGG17" s="8"/>
      <c r="TGH17" s="8"/>
      <c r="TGI17" s="8"/>
      <c r="TGJ17" s="8"/>
      <c r="TGK17" s="8"/>
      <c r="TGL17" s="8"/>
      <c r="TGM17" s="8"/>
      <c r="TGN17" s="8"/>
      <c r="TGO17" s="8"/>
      <c r="TGP17" s="8"/>
      <c r="TGQ17" s="8"/>
      <c r="TGR17" s="8"/>
      <c r="TGS17" s="8"/>
      <c r="TGT17" s="8"/>
      <c r="TGU17" s="8"/>
      <c r="TGV17" s="8"/>
      <c r="TGW17" s="8"/>
      <c r="TGX17" s="8"/>
      <c r="TGY17" s="8"/>
      <c r="TGZ17" s="8"/>
      <c r="THA17" s="8"/>
      <c r="THB17" s="8"/>
      <c r="THC17" s="8"/>
      <c r="THD17" s="8"/>
      <c r="THE17" s="8"/>
      <c r="THF17" s="8"/>
      <c r="THG17" s="8"/>
      <c r="THH17" s="8"/>
      <c r="THI17" s="8"/>
      <c r="THJ17" s="8"/>
      <c r="THK17" s="8"/>
      <c r="THL17" s="8"/>
      <c r="THM17" s="8"/>
      <c r="THN17" s="8"/>
      <c r="THO17" s="8"/>
      <c r="THP17" s="8"/>
      <c r="THQ17" s="8"/>
      <c r="THR17" s="8"/>
      <c r="THS17" s="8"/>
      <c r="THT17" s="8"/>
      <c r="THU17" s="8"/>
      <c r="THV17" s="8"/>
      <c r="THW17" s="8"/>
      <c r="THX17" s="8"/>
      <c r="THY17" s="8"/>
      <c r="THZ17" s="8"/>
      <c r="TIA17" s="8"/>
      <c r="TIB17" s="8"/>
      <c r="TIC17" s="8"/>
      <c r="TID17" s="8"/>
      <c r="TIE17" s="8"/>
      <c r="TIF17" s="8"/>
      <c r="TIG17" s="8"/>
      <c r="TIH17" s="8"/>
      <c r="TII17" s="8"/>
      <c r="TIJ17" s="8"/>
      <c r="TIK17" s="8"/>
      <c r="TIL17" s="8"/>
      <c r="TIM17" s="8"/>
      <c r="TIN17" s="8"/>
      <c r="TIO17" s="8"/>
      <c r="TIP17" s="8"/>
      <c r="TIQ17" s="8"/>
      <c r="TIR17" s="8"/>
      <c r="TIS17" s="8"/>
      <c r="TIT17" s="8"/>
      <c r="TIU17" s="8"/>
      <c r="TIV17" s="8"/>
      <c r="TIW17" s="8"/>
      <c r="TIX17" s="8"/>
      <c r="TIY17" s="8"/>
      <c r="TIZ17" s="8"/>
      <c r="TJA17" s="8"/>
      <c r="TJB17" s="8"/>
      <c r="TJC17" s="8"/>
      <c r="TJD17" s="8"/>
      <c r="TJE17" s="8"/>
      <c r="TJF17" s="8"/>
      <c r="TJG17" s="8"/>
      <c r="TJH17" s="8"/>
      <c r="TJI17" s="8"/>
      <c r="TJJ17" s="8"/>
      <c r="TJK17" s="8"/>
      <c r="TJL17" s="8"/>
      <c r="TJM17" s="8"/>
      <c r="TJN17" s="8"/>
      <c r="TJO17" s="8"/>
      <c r="TJP17" s="8"/>
      <c r="TJQ17" s="8"/>
      <c r="TJR17" s="8"/>
      <c r="TJS17" s="8"/>
      <c r="TJT17" s="8"/>
      <c r="TJU17" s="8"/>
      <c r="TJV17" s="8"/>
      <c r="TJW17" s="8"/>
      <c r="TJX17" s="8"/>
      <c r="TJY17" s="8"/>
      <c r="TJZ17" s="8"/>
      <c r="TKA17" s="8"/>
      <c r="TKB17" s="8"/>
      <c r="TKC17" s="8"/>
      <c r="TKD17" s="8"/>
      <c r="TKE17" s="8"/>
      <c r="TKF17" s="8"/>
      <c r="TKG17" s="8"/>
      <c r="TKH17" s="8"/>
      <c r="TKI17" s="8"/>
      <c r="TKJ17" s="8"/>
      <c r="TKK17" s="8"/>
      <c r="TKL17" s="8"/>
      <c r="TKM17" s="8"/>
      <c r="TKN17" s="8"/>
      <c r="TKO17" s="8"/>
      <c r="TKP17" s="8"/>
      <c r="TKQ17" s="8"/>
      <c r="TKR17" s="8"/>
      <c r="TKS17" s="8"/>
      <c r="TKT17" s="8"/>
      <c r="TKU17" s="8"/>
      <c r="TKV17" s="8"/>
      <c r="TKW17" s="8"/>
      <c r="TKX17" s="8"/>
      <c r="TKY17" s="8"/>
      <c r="TKZ17" s="8"/>
      <c r="TLA17" s="8"/>
      <c r="TLB17" s="8"/>
      <c r="TLC17" s="8"/>
      <c r="TLD17" s="8"/>
      <c r="TLE17" s="8"/>
      <c r="TLF17" s="8"/>
      <c r="TLG17" s="8"/>
      <c r="TLH17" s="8"/>
      <c r="TLI17" s="8"/>
      <c r="TLJ17" s="8"/>
      <c r="TLK17" s="8"/>
      <c r="TLL17" s="8"/>
      <c r="TLM17" s="8"/>
      <c r="TLN17" s="8"/>
      <c r="TLO17" s="8"/>
      <c r="TLP17" s="8"/>
      <c r="TLQ17" s="8"/>
      <c r="TLR17" s="8"/>
      <c r="TLS17" s="8"/>
      <c r="TLT17" s="8"/>
      <c r="TLU17" s="8"/>
      <c r="TLV17" s="8"/>
      <c r="TLW17" s="8"/>
      <c r="TLX17" s="8"/>
      <c r="TLY17" s="8"/>
      <c r="TLZ17" s="8"/>
      <c r="TMA17" s="8"/>
      <c r="TMB17" s="8"/>
      <c r="TMC17" s="8"/>
      <c r="TMD17" s="8"/>
      <c r="TME17" s="8"/>
      <c r="TMF17" s="8"/>
      <c r="TMG17" s="8"/>
      <c r="TMH17" s="8"/>
      <c r="TMI17" s="8"/>
      <c r="TMJ17" s="8"/>
      <c r="TMK17" s="8"/>
      <c r="TML17" s="8"/>
      <c r="TMM17" s="8"/>
      <c r="TMN17" s="8"/>
      <c r="TMO17" s="8"/>
      <c r="TMP17" s="8"/>
      <c r="TMQ17" s="8"/>
      <c r="TMR17" s="8"/>
      <c r="TMS17" s="8"/>
      <c r="TMT17" s="8"/>
      <c r="TMU17" s="8"/>
      <c r="TMV17" s="8"/>
      <c r="TMW17" s="8"/>
      <c r="TMX17" s="8"/>
      <c r="TMY17" s="8"/>
      <c r="TMZ17" s="8"/>
      <c r="TNA17" s="8"/>
      <c r="TNB17" s="8"/>
      <c r="TNC17" s="8"/>
      <c r="TND17" s="8"/>
      <c r="TNE17" s="8"/>
      <c r="TNF17" s="8"/>
      <c r="TNG17" s="8"/>
      <c r="TNH17" s="8"/>
      <c r="TNI17" s="8"/>
      <c r="TNJ17" s="8"/>
      <c r="TNK17" s="8"/>
      <c r="TNL17" s="8"/>
      <c r="TNM17" s="8"/>
      <c r="TNN17" s="8"/>
      <c r="TNO17" s="8"/>
      <c r="TNP17" s="8"/>
      <c r="TNQ17" s="8"/>
      <c r="TNR17" s="8"/>
      <c r="TNS17" s="8"/>
      <c r="TNT17" s="8"/>
      <c r="TNU17" s="8"/>
      <c r="TNV17" s="8"/>
      <c r="TNW17" s="8"/>
      <c r="TNX17" s="8"/>
      <c r="TNY17" s="8"/>
      <c r="TNZ17" s="8"/>
      <c r="TOA17" s="8"/>
      <c r="TOB17" s="8"/>
      <c r="TOC17" s="8"/>
      <c r="TOD17" s="8"/>
      <c r="TOE17" s="8"/>
      <c r="TOF17" s="8"/>
      <c r="TOG17" s="8"/>
      <c r="TOH17" s="8"/>
      <c r="TOI17" s="8"/>
      <c r="TOJ17" s="8"/>
      <c r="TOK17" s="8"/>
      <c r="TOL17" s="8"/>
      <c r="TOM17" s="8"/>
      <c r="TON17" s="8"/>
      <c r="TOO17" s="8"/>
      <c r="TOP17" s="8"/>
      <c r="TOQ17" s="8"/>
      <c r="TOR17" s="8"/>
      <c r="TOS17" s="8"/>
      <c r="TOT17" s="8"/>
      <c r="TOU17" s="8"/>
      <c r="TOV17" s="8"/>
      <c r="TOW17" s="8"/>
      <c r="TOX17" s="8"/>
      <c r="TOY17" s="8"/>
      <c r="TOZ17" s="8"/>
      <c r="TPA17" s="8"/>
      <c r="TPB17" s="8"/>
      <c r="TPC17" s="8"/>
      <c r="TPD17" s="8"/>
      <c r="TPE17" s="8"/>
      <c r="TPF17" s="8"/>
      <c r="TPG17" s="8"/>
      <c r="TPH17" s="8"/>
      <c r="TPI17" s="8"/>
      <c r="TPJ17" s="8"/>
      <c r="TPK17" s="8"/>
      <c r="TPL17" s="8"/>
      <c r="TPM17" s="8"/>
      <c r="TPN17" s="8"/>
      <c r="TPO17" s="8"/>
      <c r="TPP17" s="8"/>
      <c r="TPQ17" s="8"/>
      <c r="TPR17" s="8"/>
      <c r="TPS17" s="8"/>
      <c r="TPT17" s="8"/>
      <c r="TPU17" s="8"/>
      <c r="TPV17" s="8"/>
      <c r="TPW17" s="8"/>
      <c r="TPX17" s="8"/>
      <c r="TPY17" s="8"/>
      <c r="TPZ17" s="8"/>
      <c r="TQA17" s="8"/>
      <c r="TQB17" s="8"/>
      <c r="TQC17" s="8"/>
      <c r="TQD17" s="8"/>
      <c r="TQE17" s="8"/>
      <c r="TQF17" s="8"/>
      <c r="TQG17" s="8"/>
      <c r="TQH17" s="8"/>
      <c r="TQI17" s="8"/>
      <c r="TQJ17" s="8"/>
      <c r="TQK17" s="8"/>
      <c r="TQL17" s="8"/>
      <c r="TQM17" s="8"/>
      <c r="TQN17" s="8"/>
      <c r="TQO17" s="8"/>
      <c r="TQP17" s="8"/>
      <c r="TQQ17" s="8"/>
      <c r="TQR17" s="8"/>
      <c r="TQS17" s="8"/>
      <c r="TQT17" s="8"/>
      <c r="TQU17" s="8"/>
      <c r="TQV17" s="8"/>
      <c r="TQW17" s="8"/>
      <c r="TQX17" s="8"/>
      <c r="TQY17" s="8"/>
      <c r="TQZ17" s="8"/>
      <c r="TRA17" s="8"/>
      <c r="TRB17" s="8"/>
      <c r="TRC17" s="8"/>
      <c r="TRD17" s="8"/>
      <c r="TRE17" s="8"/>
      <c r="TRF17" s="8"/>
      <c r="TRG17" s="8"/>
      <c r="TRH17" s="8"/>
      <c r="TRI17" s="8"/>
      <c r="TRJ17" s="8"/>
      <c r="TRK17" s="8"/>
      <c r="TRL17" s="8"/>
      <c r="TRM17" s="8"/>
      <c r="TRN17" s="8"/>
      <c r="TRO17" s="8"/>
      <c r="TRP17" s="8"/>
      <c r="TRQ17" s="8"/>
      <c r="TRR17" s="8"/>
      <c r="TRS17" s="8"/>
      <c r="TRT17" s="8"/>
      <c r="TRU17" s="8"/>
      <c r="TRV17" s="8"/>
      <c r="TRW17" s="8"/>
      <c r="TRX17" s="8"/>
      <c r="TRY17" s="8"/>
      <c r="TRZ17" s="8"/>
      <c r="TSA17" s="8"/>
      <c r="TSB17" s="8"/>
      <c r="TSC17" s="8"/>
      <c r="TSD17" s="8"/>
      <c r="TSE17" s="8"/>
      <c r="TSF17" s="8"/>
      <c r="TSG17" s="8"/>
      <c r="TSH17" s="8"/>
      <c r="TSI17" s="8"/>
      <c r="TSJ17" s="8"/>
      <c r="TSK17" s="8"/>
      <c r="TSL17" s="8"/>
      <c r="TSM17" s="8"/>
      <c r="TSN17" s="8"/>
      <c r="TSO17" s="8"/>
      <c r="TSP17" s="8"/>
      <c r="TSQ17" s="8"/>
      <c r="TSR17" s="8"/>
      <c r="TSS17" s="8"/>
      <c r="TST17" s="8"/>
      <c r="TSU17" s="8"/>
      <c r="TSV17" s="8"/>
      <c r="TSW17" s="8"/>
      <c r="TSX17" s="8"/>
      <c r="TSY17" s="8"/>
      <c r="TSZ17" s="8"/>
      <c r="TTA17" s="8"/>
      <c r="TTB17" s="8"/>
      <c r="TTC17" s="8"/>
      <c r="TTD17" s="8"/>
      <c r="TTE17" s="8"/>
      <c r="TTF17" s="8"/>
      <c r="TTG17" s="8"/>
      <c r="TTH17" s="8"/>
      <c r="TTI17" s="8"/>
      <c r="TTJ17" s="8"/>
      <c r="TTK17" s="8"/>
      <c r="TTL17" s="8"/>
      <c r="TTM17" s="8"/>
      <c r="TTN17" s="8"/>
      <c r="TTO17" s="8"/>
      <c r="TTP17" s="8"/>
      <c r="TTQ17" s="8"/>
      <c r="TTR17" s="8"/>
      <c r="TTS17" s="8"/>
      <c r="TTT17" s="8"/>
      <c r="TTU17" s="8"/>
      <c r="TTV17" s="8"/>
      <c r="TTW17" s="8"/>
      <c r="TTX17" s="8"/>
      <c r="TTY17" s="8"/>
      <c r="TTZ17" s="8"/>
      <c r="TUA17" s="8"/>
      <c r="TUB17" s="8"/>
      <c r="TUC17" s="8"/>
      <c r="TUD17" s="8"/>
      <c r="TUE17" s="8"/>
      <c r="TUF17" s="8"/>
      <c r="TUG17" s="8"/>
      <c r="TUH17" s="8"/>
      <c r="TUI17" s="8"/>
      <c r="TUJ17" s="8"/>
      <c r="TUK17" s="8"/>
      <c r="TUL17" s="8"/>
      <c r="TUM17" s="8"/>
      <c r="TUN17" s="8"/>
      <c r="TUO17" s="8"/>
      <c r="TUP17" s="8"/>
      <c r="TUQ17" s="8"/>
      <c r="TUR17" s="8"/>
      <c r="TUS17" s="8"/>
      <c r="TUT17" s="8"/>
      <c r="TUU17" s="8"/>
      <c r="TUV17" s="8"/>
      <c r="TUW17" s="8"/>
      <c r="TUX17" s="8"/>
      <c r="TUY17" s="8"/>
      <c r="TUZ17" s="8"/>
      <c r="TVA17" s="8"/>
      <c r="TVB17" s="8"/>
      <c r="TVC17" s="8"/>
      <c r="TVD17" s="8"/>
      <c r="TVE17" s="8"/>
      <c r="TVF17" s="8"/>
      <c r="TVG17" s="8"/>
      <c r="TVH17" s="8"/>
      <c r="TVI17" s="8"/>
      <c r="TVJ17" s="8"/>
      <c r="TVK17" s="8"/>
      <c r="TVL17" s="8"/>
      <c r="TVM17" s="8"/>
      <c r="TVN17" s="8"/>
      <c r="TVO17" s="8"/>
      <c r="TVP17" s="8"/>
      <c r="TVQ17" s="8"/>
      <c r="TVR17" s="8"/>
      <c r="TVS17" s="8"/>
      <c r="TVT17" s="8"/>
      <c r="TVU17" s="8"/>
      <c r="TVV17" s="8"/>
      <c r="TVW17" s="8"/>
      <c r="TVX17" s="8"/>
      <c r="TVY17" s="8"/>
      <c r="TVZ17" s="8"/>
      <c r="TWA17" s="8"/>
      <c r="TWB17" s="8"/>
      <c r="TWC17" s="8"/>
      <c r="TWD17" s="8"/>
      <c r="TWE17" s="8"/>
      <c r="TWF17" s="8"/>
      <c r="TWG17" s="8"/>
      <c r="TWH17" s="8"/>
      <c r="TWI17" s="8"/>
      <c r="TWJ17" s="8"/>
      <c r="TWK17" s="8"/>
      <c r="TWL17" s="8"/>
      <c r="TWM17" s="8"/>
      <c r="TWN17" s="8"/>
      <c r="TWO17" s="8"/>
      <c r="TWP17" s="8"/>
      <c r="TWQ17" s="8"/>
      <c r="TWR17" s="8"/>
      <c r="TWS17" s="8"/>
      <c r="TWT17" s="8"/>
      <c r="TWU17" s="8"/>
      <c r="TWV17" s="8"/>
      <c r="TWW17" s="8"/>
      <c r="TWX17" s="8"/>
      <c r="TWY17" s="8"/>
      <c r="TWZ17" s="8"/>
      <c r="TXA17" s="8"/>
      <c r="TXB17" s="8"/>
      <c r="TXC17" s="8"/>
      <c r="TXD17" s="8"/>
      <c r="TXE17" s="8"/>
      <c r="TXF17" s="8"/>
      <c r="TXG17" s="8"/>
      <c r="TXH17" s="8"/>
      <c r="TXI17" s="8"/>
      <c r="TXJ17" s="8"/>
      <c r="TXK17" s="8"/>
      <c r="TXL17" s="8"/>
      <c r="TXM17" s="8"/>
      <c r="TXN17" s="8"/>
      <c r="TXO17" s="8"/>
      <c r="TXP17" s="8"/>
      <c r="TXQ17" s="8"/>
      <c r="TXR17" s="8"/>
      <c r="TXS17" s="8"/>
      <c r="TXT17" s="8"/>
      <c r="TXU17" s="8"/>
      <c r="TXV17" s="8"/>
      <c r="TXW17" s="8"/>
      <c r="TXX17" s="8"/>
      <c r="TXY17" s="8"/>
      <c r="TXZ17" s="8"/>
      <c r="TYA17" s="8"/>
      <c r="TYB17" s="8"/>
      <c r="TYC17" s="8"/>
      <c r="TYD17" s="8"/>
      <c r="TYE17" s="8"/>
      <c r="TYF17" s="8"/>
      <c r="TYG17" s="8"/>
      <c r="TYH17" s="8"/>
      <c r="TYI17" s="8"/>
      <c r="TYJ17" s="8"/>
      <c r="TYK17" s="8"/>
      <c r="TYL17" s="8"/>
      <c r="TYM17" s="8"/>
      <c r="TYN17" s="8"/>
      <c r="TYO17" s="8"/>
      <c r="TYP17" s="8"/>
      <c r="TYQ17" s="8"/>
      <c r="TYR17" s="8"/>
      <c r="TYS17" s="8"/>
      <c r="TYT17" s="8"/>
      <c r="TYU17" s="8"/>
      <c r="TYV17" s="8"/>
      <c r="TYW17" s="8"/>
      <c r="TYX17" s="8"/>
      <c r="TYY17" s="8"/>
      <c r="TYZ17" s="8"/>
      <c r="TZA17" s="8"/>
      <c r="TZB17" s="8"/>
      <c r="TZC17" s="8"/>
      <c r="TZD17" s="8"/>
      <c r="TZE17" s="8"/>
      <c r="TZF17" s="8"/>
      <c r="TZG17" s="8"/>
      <c r="TZH17" s="8"/>
      <c r="TZI17" s="8"/>
      <c r="TZJ17" s="8"/>
      <c r="TZK17" s="8"/>
      <c r="TZL17" s="8"/>
      <c r="TZM17" s="8"/>
      <c r="TZN17" s="8"/>
      <c r="TZO17" s="8"/>
      <c r="TZP17" s="8"/>
      <c r="TZQ17" s="8"/>
      <c r="TZR17" s="8"/>
      <c r="TZS17" s="8"/>
      <c r="TZT17" s="8"/>
      <c r="TZU17" s="8"/>
      <c r="TZV17" s="8"/>
      <c r="TZW17" s="8"/>
      <c r="TZX17" s="8"/>
      <c r="TZY17" s="8"/>
      <c r="TZZ17" s="8"/>
      <c r="UAA17" s="8"/>
      <c r="UAB17" s="8"/>
      <c r="UAC17" s="8"/>
      <c r="UAD17" s="8"/>
      <c r="UAE17" s="8"/>
      <c r="UAF17" s="8"/>
      <c r="UAG17" s="8"/>
      <c r="UAH17" s="8"/>
      <c r="UAI17" s="8"/>
      <c r="UAJ17" s="8"/>
      <c r="UAK17" s="8"/>
      <c r="UAL17" s="8"/>
      <c r="UAM17" s="8"/>
      <c r="UAN17" s="8"/>
      <c r="UAO17" s="8"/>
      <c r="UAP17" s="8"/>
      <c r="UAQ17" s="8"/>
      <c r="UAR17" s="8"/>
      <c r="UAS17" s="8"/>
      <c r="UAT17" s="8"/>
      <c r="UAU17" s="8"/>
      <c r="UAV17" s="8"/>
      <c r="UAW17" s="8"/>
      <c r="UAX17" s="8"/>
      <c r="UAY17" s="8"/>
      <c r="UAZ17" s="8"/>
      <c r="UBA17" s="8"/>
      <c r="UBB17" s="8"/>
      <c r="UBC17" s="8"/>
      <c r="UBD17" s="8"/>
      <c r="UBE17" s="8"/>
      <c r="UBF17" s="8"/>
      <c r="UBG17" s="8"/>
      <c r="UBH17" s="8"/>
      <c r="UBI17" s="8"/>
      <c r="UBJ17" s="8"/>
      <c r="UBK17" s="8"/>
      <c r="UBL17" s="8"/>
      <c r="UBM17" s="8"/>
      <c r="UBN17" s="8"/>
      <c r="UBO17" s="8"/>
      <c r="UBP17" s="8"/>
      <c r="UBQ17" s="8"/>
      <c r="UBR17" s="8"/>
      <c r="UBS17" s="8"/>
      <c r="UBT17" s="8"/>
      <c r="UBU17" s="8"/>
      <c r="UBV17" s="8"/>
      <c r="UBW17" s="8"/>
      <c r="UBX17" s="8"/>
      <c r="UBY17" s="8"/>
      <c r="UBZ17" s="8"/>
      <c r="UCA17" s="8"/>
      <c r="UCB17" s="8"/>
      <c r="UCC17" s="8"/>
      <c r="UCD17" s="8"/>
      <c r="UCE17" s="8"/>
      <c r="UCF17" s="8"/>
      <c r="UCG17" s="8"/>
      <c r="UCH17" s="8"/>
      <c r="UCI17" s="8"/>
      <c r="UCJ17" s="8"/>
      <c r="UCK17" s="8"/>
      <c r="UCL17" s="8"/>
      <c r="UCM17" s="8"/>
      <c r="UCN17" s="8"/>
      <c r="UCO17" s="8"/>
      <c r="UCP17" s="8"/>
      <c r="UCQ17" s="8"/>
      <c r="UCR17" s="8"/>
      <c r="UCS17" s="8"/>
      <c r="UCT17" s="8"/>
      <c r="UCU17" s="8"/>
      <c r="UCV17" s="8"/>
      <c r="UCW17" s="8"/>
      <c r="UCX17" s="8"/>
      <c r="UCY17" s="8"/>
      <c r="UCZ17" s="8"/>
      <c r="UDA17" s="8"/>
      <c r="UDB17" s="8"/>
      <c r="UDC17" s="8"/>
      <c r="UDD17" s="8"/>
      <c r="UDE17" s="8"/>
      <c r="UDF17" s="8"/>
      <c r="UDG17" s="8"/>
      <c r="UDH17" s="8"/>
      <c r="UDI17" s="8"/>
      <c r="UDJ17" s="8"/>
      <c r="UDK17" s="8"/>
      <c r="UDL17" s="8"/>
      <c r="UDM17" s="8"/>
      <c r="UDN17" s="8"/>
      <c r="UDO17" s="8"/>
      <c r="UDP17" s="8"/>
      <c r="UDQ17" s="8"/>
      <c r="UDR17" s="8"/>
      <c r="UDS17" s="8"/>
      <c r="UDT17" s="8"/>
      <c r="UDU17" s="8"/>
      <c r="UDV17" s="8"/>
      <c r="UDW17" s="8"/>
      <c r="UDX17" s="8"/>
      <c r="UDY17" s="8"/>
      <c r="UDZ17" s="8"/>
      <c r="UEA17" s="8"/>
      <c r="UEB17" s="8"/>
      <c r="UEC17" s="8"/>
      <c r="UED17" s="8"/>
      <c r="UEE17" s="8"/>
      <c r="UEF17" s="8"/>
      <c r="UEG17" s="8"/>
      <c r="UEH17" s="8"/>
      <c r="UEI17" s="8"/>
      <c r="UEJ17" s="8"/>
      <c r="UEK17" s="8"/>
      <c r="UEL17" s="8"/>
      <c r="UEM17" s="8"/>
      <c r="UEN17" s="8"/>
      <c r="UEO17" s="8"/>
      <c r="UEP17" s="8"/>
      <c r="UEQ17" s="8"/>
      <c r="UER17" s="8"/>
      <c r="UES17" s="8"/>
      <c r="UET17" s="8"/>
      <c r="UEU17" s="8"/>
      <c r="UEV17" s="8"/>
      <c r="UEW17" s="8"/>
      <c r="UEX17" s="8"/>
      <c r="UEY17" s="8"/>
      <c r="UEZ17" s="8"/>
      <c r="UFA17" s="8"/>
      <c r="UFB17" s="8"/>
      <c r="UFC17" s="8"/>
      <c r="UFD17" s="8"/>
      <c r="UFE17" s="8"/>
      <c r="UFF17" s="8"/>
      <c r="UFG17" s="8"/>
      <c r="UFH17" s="8"/>
      <c r="UFI17" s="8"/>
      <c r="UFJ17" s="8"/>
      <c r="UFK17" s="8"/>
      <c r="UFL17" s="8"/>
      <c r="UFM17" s="8"/>
      <c r="UFN17" s="8"/>
      <c r="UFO17" s="8"/>
      <c r="UFP17" s="8"/>
      <c r="UFQ17" s="8"/>
      <c r="UFR17" s="8"/>
      <c r="UFS17" s="8"/>
      <c r="UFT17" s="8"/>
      <c r="UFU17" s="8"/>
      <c r="UFV17" s="8"/>
      <c r="UFW17" s="8"/>
      <c r="UFX17" s="8"/>
      <c r="UFY17" s="8"/>
      <c r="UFZ17" s="8"/>
      <c r="UGA17" s="8"/>
      <c r="UGB17" s="8"/>
      <c r="UGC17" s="8"/>
      <c r="UGD17" s="8"/>
      <c r="UGE17" s="8"/>